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apping"/>
      <sheetName val="1A"/>
      <sheetName val="1B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  <sheetName val="7"/>
      <sheetName val="8"/>
      <sheetName val="9"/>
      <sheetName val="10"/>
      <sheetName val="11"/>
      <sheetName val="12"/>
      <sheetName val="13A"/>
      <sheetName val="13B"/>
      <sheetName val="13C"/>
      <sheetName val="14"/>
      <sheetName val="15"/>
      <sheetName val="16"/>
      <sheetName val="17A"/>
      <sheetName val="17B"/>
      <sheetName val="17C"/>
      <sheetName val="18A"/>
      <sheetName val="18B"/>
      <sheetName val="19A"/>
      <sheetName val="19B"/>
      <sheetName val="19C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erms Summary - JS"/>
      <sheetName val="Terms Summary - Dual"/>
      <sheetName val="Terms Summary - MCW"/>
      <sheetName val="BMS Terms - Original"/>
      <sheetName val="CAH Terms - Original"/>
      <sheetName val="BMS Terms - Response 3-29"/>
      <sheetName val="CAH Terms - Response 4-07"/>
      <sheetName val="BMS Terms - Response 4-10"/>
      <sheetName val="Dual vs. MCW"/>
      <sheetName val="Attachment 3 - BMS"/>
      <sheetName val="Indy"/>
      <sheetName val="Attachment 3 -  CAH"/>
      <sheetName val="Rx Analysis"/>
      <sheetName val="Share Formulas"/>
      <sheetName val="Percent Change Effect"/>
      <sheetName val="Pricing Grids"/>
      <sheetName val="Executive Summary"/>
      <sheetName val="Executive Chart - Sales"/>
      <sheetName val="Scenario #1"/>
      <sheetName val="Scenario #4RS"/>
      <sheetName val="Scenario #2"/>
      <sheetName val="Scenario #3"/>
      <sheetName val="Scenario #4"/>
      <sheetName val="Scenario #4 TC"/>
      <sheetName val="Scenario #5"/>
      <sheetName val="Scenario #5 TC"/>
      <sheetName val="Cardiolite Strat Plan"/>
      <sheetName val="Study Share"/>
      <sheetName val="Gen and TL Proj"/>
      <sheetName val="Gen PGM"/>
      <sheetName val="TL PGM"/>
      <sheetName val="Gen Tl CAH share"/>
      <sheetName val="NOT USED - Sales Summary"/>
      <sheetName val="Cardiolite Strat Plan by 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8">
          <cell r="B58" t="str">
            <v>End User ASP net of CAH Rebate</v>
          </cell>
          <cell r="C58" t="str">
            <v>BMS Share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40</v>
          </cell>
          <cell r="C63">
            <v>0.2</v>
          </cell>
        </row>
        <row r="64">
          <cell r="B64">
            <v>45</v>
          </cell>
          <cell r="C64">
            <v>0.24</v>
          </cell>
        </row>
        <row r="65">
          <cell r="B65">
            <v>50</v>
          </cell>
          <cell r="C65">
            <v>0.28000000000000003</v>
          </cell>
        </row>
        <row r="66">
          <cell r="B66">
            <v>55</v>
          </cell>
          <cell r="C66">
            <v>0.32</v>
          </cell>
        </row>
        <row r="67">
          <cell r="B67">
            <v>60</v>
          </cell>
          <cell r="C67">
            <v>0.36</v>
          </cell>
        </row>
        <row r="68">
          <cell r="B68">
            <v>65</v>
          </cell>
          <cell r="C68">
            <v>0.41</v>
          </cell>
        </row>
        <row r="72">
          <cell r="B72" t="str">
            <v>Percent Conv of Tetrofosmin</v>
          </cell>
          <cell r="C72" t="str">
            <v>CAH Rev Share Increase</v>
          </cell>
        </row>
        <row r="73">
          <cell r="B73">
            <v>0</v>
          </cell>
          <cell r="C73">
            <v>0</v>
          </cell>
        </row>
        <row r="74">
          <cell r="B74">
            <v>0.3</v>
          </cell>
          <cell r="C74">
            <v>0.02</v>
          </cell>
        </row>
        <row r="75">
          <cell r="B75">
            <v>0.6</v>
          </cell>
          <cell r="C75">
            <v>0.06</v>
          </cell>
        </row>
        <row r="76">
          <cell r="B76">
            <v>0.9</v>
          </cell>
          <cell r="C76">
            <v>0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0.99021097613093723</v>
          </cell>
          <cell r="O2">
            <v>0.77900000000000003</v>
          </cell>
          <cell r="P2">
            <v>5.7890238690627704E-3</v>
          </cell>
          <cell r="Q2">
            <v>0</v>
          </cell>
        </row>
        <row r="3"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4623999999999988</v>
          </cell>
          <cell r="O11">
            <v>0.72</v>
          </cell>
          <cell r="P11">
            <v>4.8760000000000137E-2</v>
          </cell>
          <cell r="Q11">
            <v>-3.3999999999999919E-2</v>
          </cell>
        </row>
        <row r="12"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4623999999999988</v>
          </cell>
          <cell r="O12">
            <v>0.57599999999999996</v>
          </cell>
          <cell r="P12">
            <v>4.8760000000000137E-2</v>
          </cell>
          <cell r="Q12">
            <v>0</v>
          </cell>
        </row>
        <row r="13"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9117107626672513</v>
          </cell>
          <cell r="O15">
            <v>0.30759149120207108</v>
          </cell>
          <cell r="P15">
            <v>0.13981092373327492</v>
          </cell>
          <cell r="Q15">
            <v>7.175450879792894E-2</v>
          </cell>
        </row>
        <row r="16"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51616148743901025</v>
          </cell>
          <cell r="O17">
            <v>0.35330986256749686</v>
          </cell>
          <cell r="P17">
            <v>0.10183851256098975</v>
          </cell>
          <cell r="Q17">
            <v>4.7690137432503166E-2</v>
          </cell>
        </row>
        <row r="18"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6282855800740774</v>
          </cell>
          <cell r="O18">
            <v>0.30759149120207108</v>
          </cell>
          <cell r="P18">
            <v>0.11917144199259222</v>
          </cell>
          <cell r="Q18">
            <v>7.1408508797928927E-2</v>
          </cell>
        </row>
        <row r="19"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/>
      <sheetData sheetId="1">
        <row r="3">
          <cell r="CD3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C2" t="str">
            <v>Fully Insured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9">
          <cell r="C19">
            <v>6.599999999999994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Checklist"/>
      <sheetName val="Parameter"/>
      <sheetName val="Comparison"/>
      <sheetName val="Comparison (2)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4N</v>
          </cell>
          <cell r="C2">
            <v>0.94272</v>
          </cell>
          <cell r="D2">
            <v>0.94272</v>
          </cell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1.0125574654947731</v>
          </cell>
          <cell r="O2">
            <v>0.77900000000000003</v>
          </cell>
          <cell r="P2">
            <v>-1.6557465494773105E-2</v>
          </cell>
          <cell r="Q2">
            <v>0</v>
          </cell>
        </row>
        <row r="3">
          <cell r="B3" t="str">
            <v>3W</v>
          </cell>
          <cell r="C3">
            <v>1.0125156952838466</v>
          </cell>
          <cell r="D3">
            <v>0.99017038123594348</v>
          </cell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B4" t="str">
            <v>4A</v>
          </cell>
          <cell r="C4" t="e">
            <v>#N/A</v>
          </cell>
          <cell r="D4">
            <v>0.93663359999999996</v>
          </cell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B5" t="str">
            <v>4C</v>
          </cell>
          <cell r="C5" t="e">
            <v>#N/A</v>
          </cell>
          <cell r="D5">
            <v>0.92402879999999998</v>
          </cell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B6" t="str">
            <v>4R</v>
          </cell>
          <cell r="C6" t="e">
            <v>#N/A</v>
          </cell>
          <cell r="D6">
            <v>0.91679999999999995</v>
          </cell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B7" t="str">
            <v>4F</v>
          </cell>
          <cell r="C7" t="e">
            <v>#N/A</v>
          </cell>
          <cell r="D7">
            <v>0.91336319999999993</v>
          </cell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B8" t="str">
            <v>4O</v>
          </cell>
          <cell r="C8" t="e">
            <v>#N/A</v>
          </cell>
          <cell r="D8">
            <v>0.94079999999999997</v>
          </cell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B9" t="str">
            <v>9F</v>
          </cell>
          <cell r="C9">
            <v>0.96136939555508427</v>
          </cell>
          <cell r="D9">
            <v>0.94002696562512233</v>
          </cell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B10">
            <v>71</v>
          </cell>
          <cell r="C10">
            <v>0.95177191569227371</v>
          </cell>
          <cell r="D10">
            <v>0.93061767028035947</v>
          </cell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B11" t="str">
            <v>9G</v>
          </cell>
          <cell r="C11">
            <v>0.86567616377879175</v>
          </cell>
          <cell r="D11">
            <v>0.84621009822924476</v>
          </cell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6570709657035949</v>
          </cell>
          <cell r="O11">
            <v>0.72</v>
          </cell>
          <cell r="P11">
            <v>2.9292903429640527E-2</v>
          </cell>
          <cell r="Q11">
            <v>-3.3999999999999919E-2</v>
          </cell>
        </row>
        <row r="12">
          <cell r="B12">
            <v>28</v>
          </cell>
          <cell r="C12" t="e">
            <v>#N/A</v>
          </cell>
          <cell r="D12">
            <v>0.8110647046877616</v>
          </cell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6570709657035949</v>
          </cell>
          <cell r="O12">
            <v>0.57599999999999996</v>
          </cell>
          <cell r="P12">
            <v>2.9292903429640527E-2</v>
          </cell>
          <cell r="Q12">
            <v>0</v>
          </cell>
        </row>
        <row r="13">
          <cell r="B13">
            <v>92</v>
          </cell>
          <cell r="C13" t="e">
            <v>#N/A</v>
          </cell>
          <cell r="D13">
            <v>0.72465739299913978</v>
          </cell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B14">
            <v>72</v>
          </cell>
          <cell r="C14">
            <v>0.80526657987257622</v>
          </cell>
          <cell r="D14">
            <v>0.78698498297030783</v>
          </cell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B15">
            <v>14</v>
          </cell>
          <cell r="C15">
            <v>0.76324642108674967</v>
          </cell>
          <cell r="D15">
            <v>0.75443114836738556</v>
          </cell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7480711116283586</v>
          </cell>
          <cell r="O15">
            <v>0.30759149120207108</v>
          </cell>
          <cell r="P15">
            <v>0.15617488883716418</v>
          </cell>
          <cell r="Q15">
            <v>7.175450879792894E-2</v>
          </cell>
        </row>
        <row r="16">
          <cell r="B16">
            <v>87</v>
          </cell>
          <cell r="C16">
            <v>0.6782266174913405</v>
          </cell>
          <cell r="D16">
            <v>0.6782266174913405</v>
          </cell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B17" t="str">
            <v>C1</v>
          </cell>
          <cell r="C17">
            <v>0.68829492875489717</v>
          </cell>
          <cell r="D17">
            <v>0.68829492875489717</v>
          </cell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498805679574926</v>
          </cell>
          <cell r="O17">
            <v>0.35330986256749686</v>
          </cell>
          <cell r="P17">
            <v>0.119194320425074</v>
          </cell>
          <cell r="Q17">
            <v>4.7690137432503166E-2</v>
          </cell>
        </row>
        <row r="18">
          <cell r="B18">
            <v>95</v>
          </cell>
          <cell r="C18">
            <v>0.70170724346242197</v>
          </cell>
          <cell r="D18">
            <v>0.70170724346242197</v>
          </cell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4731487934140796</v>
          </cell>
          <cell r="O18">
            <v>0.30759149120207108</v>
          </cell>
          <cell r="P18">
            <v>0.13468512065859201</v>
          </cell>
          <cell r="Q18">
            <v>7.1408508797928927E-2</v>
          </cell>
        </row>
        <row r="19">
          <cell r="B19" t="str">
            <v>C2</v>
          </cell>
          <cell r="C19">
            <v>0.60825713835238482</v>
          </cell>
          <cell r="D19">
            <v>0.63100000000000001</v>
          </cell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  <row r="20">
          <cell r="B20" t="str">
            <v>M7</v>
          </cell>
          <cell r="C20">
            <v>0.96748346355629267</v>
          </cell>
          <cell r="D20">
            <v>0.94602113879194638</v>
          </cell>
          <cell r="E20" t="str">
            <v>9V</v>
          </cell>
          <cell r="F20">
            <v>0.57599999999999996</v>
          </cell>
          <cell r="J20" t="str">
            <v>3W</v>
          </cell>
          <cell r="K20" t="str">
            <v>E9</v>
          </cell>
          <cell r="L20">
            <v>0.97565999999999997</v>
          </cell>
          <cell r="M20">
            <v>0.77900000000000003</v>
          </cell>
          <cell r="N20">
            <v>1.0125156952838466</v>
          </cell>
          <cell r="O20">
            <v>0.77900000000000003</v>
          </cell>
          <cell r="P20">
            <v>-3.6855695283846579E-2</v>
          </cell>
          <cell r="Q20">
            <v>0</v>
          </cell>
        </row>
        <row r="21">
          <cell r="B21" t="str">
            <v>M8</v>
          </cell>
          <cell r="C21">
            <v>0.83327917569599808</v>
          </cell>
          <cell r="D21">
            <v>0.81444830999892648</v>
          </cell>
          <cell r="E21">
            <v>63</v>
          </cell>
          <cell r="F21">
            <v>0.59099999999999997</v>
          </cell>
          <cell r="J21" t="str">
            <v>4F</v>
          </cell>
          <cell r="K21" t="str">
            <v>3G</v>
          </cell>
          <cell r="L21">
            <v>0.95141999999999993</v>
          </cell>
          <cell r="M21">
            <v>0.68600000000000005</v>
          </cell>
          <cell r="N21" t="e">
            <v>#N/A</v>
          </cell>
          <cell r="O21">
            <v>0.72</v>
          </cell>
          <cell r="P21" t="e">
            <v>#N/A</v>
          </cell>
          <cell r="Q21">
            <v>-3.3999999999999919E-2</v>
          </cell>
        </row>
        <row r="22">
          <cell r="B22" t="str">
            <v>M9</v>
          </cell>
          <cell r="C22">
            <v>0.72439463242230795</v>
          </cell>
          <cell r="D22">
            <v>0.72439463242230795</v>
          </cell>
          <cell r="E22" t="str">
            <v>9W</v>
          </cell>
          <cell r="F22">
            <v>0.52500000000000002</v>
          </cell>
          <cell r="J22" t="str">
            <v>9F</v>
          </cell>
          <cell r="K22" t="str">
            <v>E9</v>
          </cell>
          <cell r="L22">
            <v>0.93024000000000007</v>
          </cell>
          <cell r="M22">
            <v>0.77900000000000003</v>
          </cell>
          <cell r="N22">
            <v>0.96136939555508427</v>
          </cell>
          <cell r="O22">
            <v>0.77900000000000003</v>
          </cell>
          <cell r="P22">
            <v>-3.1129395555084205E-2</v>
          </cell>
          <cell r="Q22">
            <v>0</v>
          </cell>
        </row>
        <row r="23">
          <cell r="B23" t="str">
            <v>N1</v>
          </cell>
          <cell r="C23">
            <v>0.77287093981702215</v>
          </cell>
          <cell r="D23">
            <v>0.75522457602033433</v>
          </cell>
          <cell r="J23" t="str">
            <v>9G</v>
          </cell>
          <cell r="K23" t="str">
            <v>3G</v>
          </cell>
          <cell r="L23">
            <v>0.88135649999999999</v>
          </cell>
          <cell r="M23">
            <v>0.68600000000000005</v>
          </cell>
          <cell r="N23">
            <v>0.86567616377879175</v>
          </cell>
          <cell r="O23">
            <v>0.72</v>
          </cell>
          <cell r="P23">
            <v>1.5680336221208235E-2</v>
          </cell>
          <cell r="Q23">
            <v>-3.3999999999999919E-2</v>
          </cell>
        </row>
        <row r="24">
          <cell r="B24" t="str">
            <v>H1</v>
          </cell>
          <cell r="C24">
            <v>1.0125574654947731</v>
          </cell>
          <cell r="D24">
            <v>0.99021097613093723</v>
          </cell>
          <cell r="J24" t="str">
            <v>14</v>
          </cell>
          <cell r="K24" t="str">
            <v>3G</v>
          </cell>
          <cell r="L24">
            <v>0.80274000000000001</v>
          </cell>
          <cell r="M24">
            <v>0.68600000000000005</v>
          </cell>
          <cell r="N24" t="e">
            <v>#N/A</v>
          </cell>
          <cell r="O24">
            <v>0.72</v>
          </cell>
          <cell r="P24" t="e">
            <v>#N/A</v>
          </cell>
          <cell r="Q24">
            <v>-3.3999999999999919E-2</v>
          </cell>
        </row>
        <row r="25">
          <cell r="B25" t="str">
            <v>H2</v>
          </cell>
          <cell r="C25">
            <v>0.76425600000000005</v>
          </cell>
          <cell r="D25">
            <v>0.76425600000000005</v>
          </cell>
          <cell r="E25">
            <v>0.79610000000000003</v>
          </cell>
          <cell r="J25" t="str">
            <v>71</v>
          </cell>
          <cell r="K25" t="str">
            <v>E9</v>
          </cell>
          <cell r="L25">
            <v>0.91698000000000002</v>
          </cell>
          <cell r="M25">
            <v>0.77900000000000003</v>
          </cell>
          <cell r="N25" t="e">
            <v>#N/A</v>
          </cell>
          <cell r="O25">
            <v>0.77900000000000003</v>
          </cell>
          <cell r="P25" t="e">
            <v>#N/A</v>
          </cell>
          <cell r="Q25">
            <v>0</v>
          </cell>
        </row>
        <row r="26">
          <cell r="B26" t="str">
            <v>H3</v>
          </cell>
          <cell r="C26">
            <v>0.68831999999999993</v>
          </cell>
          <cell r="D26">
            <v>0.68831999999999993</v>
          </cell>
          <cell r="E26">
            <v>0.71699999999999997</v>
          </cell>
          <cell r="J26" t="str">
            <v>72</v>
          </cell>
          <cell r="K26" t="str">
            <v>3G</v>
          </cell>
          <cell r="L26">
            <v>0.81967199999999996</v>
          </cell>
          <cell r="M26">
            <v>0.68600000000000005</v>
          </cell>
          <cell r="N26" t="e">
            <v>#N/A</v>
          </cell>
          <cell r="O26">
            <v>0.72</v>
          </cell>
          <cell r="P26" t="e">
            <v>#N/A</v>
          </cell>
          <cell r="Q26">
            <v>-3.3999999999999919E-2</v>
          </cell>
        </row>
        <row r="27">
          <cell r="B27" t="str">
            <v>H4</v>
          </cell>
          <cell r="C27">
            <v>0.66556800000000005</v>
          </cell>
          <cell r="D27">
            <v>0.66556800000000005</v>
          </cell>
          <cell r="E27">
            <v>0.69330000000000003</v>
          </cell>
          <cell r="J27" t="str">
            <v>9G</v>
          </cell>
          <cell r="K27" t="str">
            <v>4W</v>
          </cell>
          <cell r="L27">
            <v>0.88135649999999999</v>
          </cell>
          <cell r="M27">
            <v>0.57599999999999996</v>
          </cell>
          <cell r="N27">
            <v>0.86567616377879175</v>
          </cell>
          <cell r="O27">
            <v>0.57599999999999996</v>
          </cell>
          <cell r="P27">
            <v>1.5680336221208235E-2</v>
          </cell>
          <cell r="Q27">
            <v>0</v>
          </cell>
        </row>
        <row r="28">
          <cell r="B28" t="str">
            <v>H5</v>
          </cell>
          <cell r="C28">
            <v>0.602016</v>
          </cell>
          <cell r="D28">
            <v>0.602016</v>
          </cell>
          <cell r="E28">
            <v>0.62709999999999999</v>
          </cell>
          <cell r="J28" t="str">
            <v>87</v>
          </cell>
          <cell r="K28" t="str">
            <v>4W</v>
          </cell>
          <cell r="L28">
            <v>0.77214000000000005</v>
          </cell>
          <cell r="M28">
            <v>0.57599999999999996</v>
          </cell>
          <cell r="N28" t="e">
            <v>#N/A</v>
          </cell>
          <cell r="O28">
            <v>0.57599999999999996</v>
          </cell>
          <cell r="P28" t="e">
            <v>#N/A</v>
          </cell>
          <cell r="Q28">
            <v>0</v>
          </cell>
        </row>
        <row r="29">
          <cell r="B29" t="str">
            <v>DU</v>
          </cell>
          <cell r="C29">
            <v>0.86570709657035949</v>
          </cell>
          <cell r="D29">
            <v>0.84623999999999988</v>
          </cell>
          <cell r="E29">
            <v>0.88149999999999995</v>
          </cell>
          <cell r="J29" t="str">
            <v>14</v>
          </cell>
          <cell r="K29" t="str">
            <v>4W</v>
          </cell>
          <cell r="L29">
            <v>0.80274000000000001</v>
          </cell>
          <cell r="M29">
            <v>0.57599999999999996</v>
          </cell>
          <cell r="N29" t="e">
            <v>#N/A</v>
          </cell>
          <cell r="O29">
            <v>0.57599999999999996</v>
          </cell>
          <cell r="P29" t="e">
            <v>#N/A</v>
          </cell>
          <cell r="Q29">
            <v>0</v>
          </cell>
        </row>
        <row r="30">
          <cell r="B30" t="str">
            <v>RA</v>
          </cell>
          <cell r="C30">
            <v>0.60608963701396368</v>
          </cell>
          <cell r="D30">
            <v>0.60608963701396368</v>
          </cell>
          <cell r="E30">
            <v>0.6976</v>
          </cell>
          <cell r="F30">
            <v>0</v>
          </cell>
          <cell r="J30" t="str">
            <v>C1</v>
          </cell>
          <cell r="K30" t="str">
            <v>4W</v>
          </cell>
          <cell r="L30">
            <v>0.75990000000000002</v>
          </cell>
          <cell r="M30">
            <v>0.57599999999999996</v>
          </cell>
          <cell r="N30">
            <v>0.68829492875489717</v>
          </cell>
          <cell r="O30">
            <v>0.57599999999999996</v>
          </cell>
          <cell r="P30">
            <v>7.1605071245102847E-2</v>
          </cell>
          <cell r="Q30">
            <v>0</v>
          </cell>
        </row>
        <row r="31">
          <cell r="B31" t="str">
            <v>RB</v>
          </cell>
          <cell r="C31">
            <v>0.56415235993116075</v>
          </cell>
          <cell r="D31">
            <v>0.56415235993116075</v>
          </cell>
          <cell r="E31">
            <v>0.67430000000000001</v>
          </cell>
          <cell r="F31">
            <v>0</v>
          </cell>
          <cell r="J31" t="str">
            <v>C2</v>
          </cell>
          <cell r="K31" t="str">
            <v>4W</v>
          </cell>
          <cell r="L31">
            <v>0.6823800000000001</v>
          </cell>
          <cell r="M31">
            <v>0.57599999999999996</v>
          </cell>
          <cell r="N31">
            <v>0.60825713835238482</v>
          </cell>
          <cell r="O31">
            <v>0.57599999999999996</v>
          </cell>
          <cell r="P31">
            <v>7.4122861647615279E-2</v>
          </cell>
          <cell r="Q31">
            <v>0</v>
          </cell>
        </row>
        <row r="32">
          <cell r="B32" t="str">
            <v>RC</v>
          </cell>
          <cell r="C32">
            <v>0.47480711116283586</v>
          </cell>
          <cell r="D32">
            <v>0.49117107626672513</v>
          </cell>
          <cell r="E32">
            <v>0.63790000000000002</v>
          </cell>
          <cell r="F32">
            <v>3.446444823417405E-2</v>
          </cell>
          <cell r="J32" t="str">
            <v>C1</v>
          </cell>
          <cell r="K32" t="str">
            <v>3G</v>
          </cell>
          <cell r="L32">
            <v>0.75990000000000002</v>
          </cell>
          <cell r="M32">
            <v>0.68600000000000005</v>
          </cell>
          <cell r="N32">
            <v>0.68829492875489717</v>
          </cell>
          <cell r="O32">
            <v>0.72</v>
          </cell>
          <cell r="P32">
            <v>7.1605071245102847E-2</v>
          </cell>
          <cell r="Q32">
            <v>-3.3999999999999919E-2</v>
          </cell>
        </row>
        <row r="33">
          <cell r="B33" t="str">
            <v>RD</v>
          </cell>
          <cell r="C33">
            <v>0.55946017238751711</v>
          </cell>
          <cell r="D33">
            <v>0.55946017238751711</v>
          </cell>
          <cell r="E33">
            <v>0.66120000000000001</v>
          </cell>
          <cell r="F33">
            <v>0</v>
          </cell>
          <cell r="J33" t="str">
            <v>87</v>
          </cell>
          <cell r="K33" t="str">
            <v>3G</v>
          </cell>
          <cell r="L33">
            <v>0.77214000000000005</v>
          </cell>
          <cell r="M33">
            <v>0.68600000000000005</v>
          </cell>
          <cell r="N33" t="e">
            <v>#N/A</v>
          </cell>
          <cell r="O33">
            <v>0.72</v>
          </cell>
          <cell r="P33" t="e">
            <v>#N/A</v>
          </cell>
          <cell r="Q33">
            <v>-3.3999999999999919E-2</v>
          </cell>
        </row>
        <row r="34">
          <cell r="B34" t="str">
            <v>RE</v>
          </cell>
          <cell r="C34">
            <v>0.498805679574926</v>
          </cell>
          <cell r="D34">
            <v>0.51616148743901025</v>
          </cell>
          <cell r="E34">
            <v>0.62480000000000002</v>
          </cell>
          <cell r="F34">
            <v>3.4794727836448436E-2</v>
          </cell>
          <cell r="J34" t="str">
            <v>C2</v>
          </cell>
          <cell r="K34" t="str">
            <v>3G</v>
          </cell>
          <cell r="L34">
            <v>0.6823800000000001</v>
          </cell>
          <cell r="M34">
            <v>0.68600000000000005</v>
          </cell>
          <cell r="N34">
            <v>0.60825713835238482</v>
          </cell>
          <cell r="O34">
            <v>0.72</v>
          </cell>
          <cell r="P34">
            <v>7.4122861647615279E-2</v>
          </cell>
          <cell r="Q34">
            <v>-3.3999999999999919E-2</v>
          </cell>
        </row>
        <row r="35">
          <cell r="B35" t="str">
            <v>RF</v>
          </cell>
          <cell r="C35">
            <v>0.44731487934140796</v>
          </cell>
          <cell r="D35">
            <v>0.46282855800740774</v>
          </cell>
          <cell r="E35">
            <v>0.58840000000000003</v>
          </cell>
          <cell r="F35">
            <v>3.468178543231315E-2</v>
          </cell>
          <cell r="J35" t="str">
            <v>95</v>
          </cell>
          <cell r="K35" t="str">
            <v>3G</v>
          </cell>
          <cell r="L35">
            <v>0.74663999999999997</v>
          </cell>
          <cell r="M35">
            <v>0.68600000000000005</v>
          </cell>
          <cell r="N35" t="e">
            <v>#N/A</v>
          </cell>
          <cell r="O35">
            <v>0.72</v>
          </cell>
          <cell r="P35" t="e">
            <v>#N/A</v>
          </cell>
          <cell r="Q35">
            <v>-3.3999999999999919E-2</v>
          </cell>
        </row>
        <row r="36">
          <cell r="B36" t="str">
            <v>Y6</v>
          </cell>
          <cell r="C36">
            <v>0.60191862885467418</v>
          </cell>
          <cell r="D36">
            <v>0.60191862885467418</v>
          </cell>
          <cell r="E36">
            <v>0.69599999999999995</v>
          </cell>
          <cell r="J36" t="str">
            <v>72</v>
          </cell>
          <cell r="K36" t="str">
            <v>4W</v>
          </cell>
          <cell r="L36">
            <v>0.81967199999999996</v>
          </cell>
          <cell r="M36">
            <v>0.57599999999999996</v>
          </cell>
          <cell r="N36" t="e">
            <v>#N/A</v>
          </cell>
          <cell r="O36">
            <v>0.57599999999999996</v>
          </cell>
          <cell r="P36" t="e">
            <v>#N/A</v>
          </cell>
          <cell r="Q36">
            <v>0</v>
          </cell>
        </row>
        <row r="37">
          <cell r="B37" t="str">
            <v>Y7</v>
          </cell>
          <cell r="C37">
            <v>0.5694571235182716</v>
          </cell>
          <cell r="D37">
            <v>0.59099999999999997</v>
          </cell>
          <cell r="E37">
            <v>0.59799999999999998</v>
          </cell>
          <cell r="J37" t="str">
            <v>95</v>
          </cell>
          <cell r="K37" t="str">
            <v>4W</v>
          </cell>
          <cell r="L37">
            <v>0.74663999999999997</v>
          </cell>
          <cell r="M37">
            <v>0.57599999999999996</v>
          </cell>
          <cell r="N37" t="e">
            <v>#N/A</v>
          </cell>
          <cell r="O37">
            <v>0.57599999999999996</v>
          </cell>
          <cell r="P37" t="e">
            <v>#N/A</v>
          </cell>
          <cell r="Q37">
            <v>0</v>
          </cell>
        </row>
        <row r="38">
          <cell r="B38" t="str">
            <v>N9</v>
          </cell>
          <cell r="C38">
            <v>0.60912008519903338</v>
          </cell>
          <cell r="D38">
            <v>0.60912008519903338</v>
          </cell>
          <cell r="J38" t="str">
            <v>M7</v>
          </cell>
          <cell r="K38" t="str">
            <v>5S</v>
          </cell>
          <cell r="L38">
            <v>0.96083999999999992</v>
          </cell>
          <cell r="M38">
            <v>0.622</v>
          </cell>
          <cell r="N38">
            <v>0.96748346355629267</v>
          </cell>
          <cell r="O38">
            <v>0.66800000000000004</v>
          </cell>
          <cell r="P38">
            <v>-6.6434635562927502E-3</v>
          </cell>
          <cell r="Q38">
            <v>-4.6000000000000041E-2</v>
          </cell>
        </row>
        <row r="39">
          <cell r="B39" t="str">
            <v>NL</v>
          </cell>
          <cell r="C39">
            <v>0.54711323178328175</v>
          </cell>
          <cell r="D39">
            <v>0.56697312173081649</v>
          </cell>
          <cell r="J39" t="str">
            <v>M8</v>
          </cell>
          <cell r="K39" t="str">
            <v>6S</v>
          </cell>
          <cell r="L39">
            <v>0.85139037899999992</v>
          </cell>
          <cell r="M39">
            <v>0.59599999999999997</v>
          </cell>
          <cell r="N39">
            <v>0.83327917569599808</v>
          </cell>
          <cell r="O39">
            <v>0.63600000000000001</v>
          </cell>
          <cell r="P39">
            <v>1.8111203304001844E-2</v>
          </cell>
          <cell r="Q39">
            <v>-4.0000000000000036E-2</v>
          </cell>
        </row>
        <row r="40">
          <cell r="B40" t="str">
            <v>NT</v>
          </cell>
          <cell r="C40">
            <v>0.476335624080375</v>
          </cell>
          <cell r="D40">
            <v>0.49362693164805876</v>
          </cell>
          <cell r="J40" t="str">
            <v>M9</v>
          </cell>
          <cell r="K40" t="str">
            <v>6S</v>
          </cell>
          <cell r="L40">
            <v>0.77010000000000001</v>
          </cell>
          <cell r="M40">
            <v>0.59599999999999997</v>
          </cell>
          <cell r="N40">
            <v>0.72439463242230795</v>
          </cell>
          <cell r="O40">
            <v>0.63600000000000001</v>
          </cell>
          <cell r="P40">
            <v>4.5705367577692058E-2</v>
          </cell>
          <cell r="Q40">
            <v>-4.0000000000000036E-2</v>
          </cell>
        </row>
        <row r="41">
          <cell r="B41" t="str">
            <v>0U</v>
          </cell>
          <cell r="C41">
            <v>0.62141134511768592</v>
          </cell>
          <cell r="D41">
            <v>0.64456107382550332</v>
          </cell>
          <cell r="J41" t="str">
            <v>N1</v>
          </cell>
          <cell r="K41" t="str">
            <v>6S</v>
          </cell>
          <cell r="L41">
            <v>0.78948000000000007</v>
          </cell>
          <cell r="M41">
            <v>0.59599999999999997</v>
          </cell>
          <cell r="N41">
            <v>0.77287093981702215</v>
          </cell>
          <cell r="O41">
            <v>0.63600000000000001</v>
          </cell>
          <cell r="P41">
            <v>1.6609060182977919E-2</v>
          </cell>
          <cell r="Q41">
            <v>-4.0000000000000036E-2</v>
          </cell>
        </row>
        <row r="42">
          <cell r="B42" t="str">
            <v>2(</v>
          </cell>
          <cell r="C42">
            <v>0.54757359862071786</v>
          </cell>
          <cell r="D42">
            <v>0.56843959731543614</v>
          </cell>
          <cell r="J42" t="str">
            <v>POS</v>
          </cell>
          <cell r="P42" t="str">
            <v xml:space="preserve"> </v>
          </cell>
        </row>
        <row r="43">
          <cell r="B43" t="str">
            <v>0(</v>
          </cell>
          <cell r="C43">
            <v>0.58688976998283826</v>
          </cell>
          <cell r="D43">
            <v>0.60897181208053686</v>
          </cell>
          <cell r="J43" t="str">
            <v>4O</v>
          </cell>
          <cell r="K43" t="str">
            <v>E8</v>
          </cell>
          <cell r="L43">
            <v>0.98</v>
          </cell>
          <cell r="M43">
            <v>0.77900000000000003</v>
          </cell>
          <cell r="N43" t="e">
            <v>#N/A</v>
          </cell>
          <cell r="O43">
            <v>0.77900000000000003</v>
          </cell>
          <cell r="P43" t="e">
            <v>#N/A</v>
          </cell>
          <cell r="Q43">
            <v>0</v>
          </cell>
        </row>
        <row r="44">
          <cell r="B44" t="str">
            <v>3(</v>
          </cell>
          <cell r="C44">
            <v>0.55045038453072348</v>
          </cell>
          <cell r="D44">
            <v>0.57140536912751672</v>
          </cell>
          <cell r="J44" t="str">
            <v>4R</v>
          </cell>
          <cell r="K44" t="str">
            <v>C3</v>
          </cell>
          <cell r="L44">
            <v>0.95499999999999996</v>
          </cell>
          <cell r="M44">
            <v>0.68600000000000005</v>
          </cell>
          <cell r="N44" t="e">
            <v>#N/A</v>
          </cell>
          <cell r="O44">
            <v>0.72</v>
          </cell>
          <cell r="P44" t="e">
            <v>#N/A</v>
          </cell>
          <cell r="Q44">
            <v>-3.3999999999999919E-2</v>
          </cell>
        </row>
        <row r="45">
          <cell r="B45" t="str">
            <v>)R</v>
          </cell>
          <cell r="C45">
            <v>0.69650000000000001</v>
          </cell>
          <cell r="D45">
            <v>0.69650000000000001</v>
          </cell>
          <cell r="J45" t="str">
            <v>4N</v>
          </cell>
          <cell r="K45" t="str">
            <v>E8</v>
          </cell>
          <cell r="L45">
            <v>0.98199999999999998</v>
          </cell>
          <cell r="M45">
            <v>0.77900000000000003</v>
          </cell>
          <cell r="N45">
            <v>0.94272</v>
          </cell>
          <cell r="O45">
            <v>0.77900000000000003</v>
          </cell>
          <cell r="P45">
            <v>3.9279999999999982E-2</v>
          </cell>
          <cell r="Q45">
            <v>0</v>
          </cell>
        </row>
        <row r="46">
          <cell r="B46" t="str">
            <v>)N</v>
          </cell>
          <cell r="C46">
            <v>0.5766</v>
          </cell>
          <cell r="D46">
            <v>0.5766</v>
          </cell>
          <cell r="J46" t="str">
            <v>28</v>
          </cell>
          <cell r="K46" t="str">
            <v>4W</v>
          </cell>
          <cell r="L46">
            <v>0.86299999999999999</v>
          </cell>
          <cell r="M46">
            <v>0.57599999999999996</v>
          </cell>
          <cell r="N46" t="e">
            <v>#N/A</v>
          </cell>
          <cell r="O46">
            <v>0.57599999999999996</v>
          </cell>
          <cell r="P46" t="e">
            <v>#N/A</v>
          </cell>
          <cell r="Q46">
            <v>0</v>
          </cell>
        </row>
        <row r="47">
          <cell r="B47" t="str">
            <v>)O</v>
          </cell>
          <cell r="C47">
            <v>0.70450000000000002</v>
          </cell>
          <cell r="D47">
            <v>0.70450000000000002</v>
          </cell>
          <cell r="L47">
            <v>0.82499999999999996</v>
          </cell>
          <cell r="M47">
            <v>0.57599999999999996</v>
          </cell>
          <cell r="N47" t="e">
            <v>#N/A</v>
          </cell>
          <cell r="O47">
            <v>0.57599999999999996</v>
          </cell>
          <cell r="P47" t="e">
            <v>#N/A</v>
          </cell>
          <cell r="Q47">
            <v>0</v>
          </cell>
        </row>
        <row r="48">
          <cell r="B48" t="str">
            <v>)Q</v>
          </cell>
          <cell r="C48">
            <v>0.60505616552748898</v>
          </cell>
          <cell r="D48">
            <v>0.62770000000000004</v>
          </cell>
        </row>
        <row r="49">
          <cell r="B49" t="str">
            <v>)D</v>
          </cell>
          <cell r="C49">
            <v>0.54472216537164631</v>
          </cell>
          <cell r="D49">
            <v>0.565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EDEF95-A101-4979-BE05-4BA494C2DAE2}">
  <dimension ref="A1:T12"/>
  <sheetViews>
    <sheetView tabSelected="1" workbookViewId="0"/>
  </sheetViews>
  <sheetFormatPr defaultColWidth="8.85546875" defaultRowHeight="15" x14ac:dyDescent="0.25"/>
  <cols>
    <col min="1" max="16384" width="8.85546875" style="64"/>
  </cols>
  <sheetData>
    <row r="1" spans="1:20" ht="22.9" x14ac:dyDescent="0.4">
      <c r="A1" s="21" t="s">
        <v>2</v>
      </c>
      <c r="B1" s="63"/>
      <c r="C1" s="63"/>
      <c r="D1" s="63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</row>
    <row r="2" spans="1:20" ht="15.75" x14ac:dyDescent="0.25">
      <c r="A2" s="4" t="s">
        <v>180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</row>
    <row r="3" spans="1:20" ht="15.6" x14ac:dyDescent="0.3">
      <c r="A3" s="4"/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</row>
    <row r="4" spans="1:20" ht="15.6" x14ac:dyDescent="0.3">
      <c r="A4" s="13" t="s">
        <v>181</v>
      </c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</row>
    <row r="5" spans="1:20" ht="15.6" x14ac:dyDescent="0.3">
      <c r="A5" s="65"/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</row>
    <row r="6" spans="1:20" ht="15.75" x14ac:dyDescent="0.25">
      <c r="A6" s="65" t="s">
        <v>182</v>
      </c>
      <c r="B6" s="13"/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</row>
    <row r="7" spans="1:20" ht="15.75" x14ac:dyDescent="0.25">
      <c r="A7" s="65" t="s">
        <v>183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20" ht="15.75" x14ac:dyDescent="0.25">
      <c r="A8" s="65" t="s">
        <v>184</v>
      </c>
      <c r="B8" s="13"/>
      <c r="C8" s="13"/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</row>
    <row r="9" spans="1:20" ht="15.75" x14ac:dyDescent="0.25">
      <c r="A9" s="65" t="s">
        <v>185</v>
      </c>
      <c r="B9" s="13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</row>
    <row r="10" spans="1:20" ht="15.6" x14ac:dyDescent="0.3">
      <c r="A10" s="4"/>
      <c r="B10" s="13"/>
      <c r="C10" s="13"/>
      <c r="D10" s="13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</row>
    <row r="11" spans="1:20" ht="15.6" x14ac:dyDescent="0.3">
      <c r="A11" s="7" t="s">
        <v>186</v>
      </c>
      <c r="B11" s="13"/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</row>
    <row r="12" spans="1:20" ht="15.6" x14ac:dyDescent="0.3">
      <c r="A12" s="1" t="s">
        <v>1</v>
      </c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</row>
  </sheetData>
  <pageMargins left="0.7" right="0.7" top="0.75" bottom="0.75" header="0.3" footer="0.3"/>
  <pageSetup orientation="portrait" horizontalDpi="90" verticalDpi="9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447A2-7297-475C-B9AE-DD4F11CCD0D1}">
  <dimension ref="A1:G101"/>
  <sheetViews>
    <sheetView zoomScaleNormal="100" workbookViewId="0">
      <pane ySplit="3" topLeftCell="A4" activePane="bottomLeft" state="frozen"/>
      <selection pane="bottomLeft"/>
    </sheetView>
  </sheetViews>
  <sheetFormatPr defaultColWidth="11.42578125" defaultRowHeight="15" x14ac:dyDescent="0.25"/>
  <sheetData>
    <row r="1" spans="1:7" x14ac:dyDescent="0.25">
      <c r="A1" s="118" t="s">
        <v>272</v>
      </c>
    </row>
    <row r="3" spans="1:7" x14ac:dyDescent="0.25">
      <c r="A3" s="125" t="s">
        <v>97</v>
      </c>
      <c r="B3" s="125" t="s">
        <v>101</v>
      </c>
      <c r="C3" s="125" t="s">
        <v>103</v>
      </c>
    </row>
    <row r="4" spans="1:7" x14ac:dyDescent="0.25">
      <c r="A4" s="119">
        <v>18</v>
      </c>
      <c r="B4" s="120">
        <v>1.4999999999999999E-4</v>
      </c>
      <c r="C4" s="120">
        <v>6.7000000000000002E-4</v>
      </c>
    </row>
    <row r="5" spans="1:7" x14ac:dyDescent="0.25">
      <c r="A5" s="119">
        <v>19</v>
      </c>
      <c r="B5" s="120">
        <v>1.7000000000000001E-4</v>
      </c>
      <c r="C5" s="120">
        <v>7.5000000000000002E-4</v>
      </c>
    </row>
    <row r="6" spans="1:7" x14ac:dyDescent="0.25">
      <c r="A6" s="119">
        <v>20</v>
      </c>
      <c r="B6" s="120">
        <v>1.8000000000000001E-4</v>
      </c>
      <c r="C6" s="120">
        <v>8.1999999999999998E-4</v>
      </c>
      <c r="F6" s="144" t="s">
        <v>273</v>
      </c>
      <c r="G6" s="145"/>
    </row>
    <row r="7" spans="1:7" x14ac:dyDescent="0.25">
      <c r="A7" s="119">
        <v>21</v>
      </c>
      <c r="B7" s="120">
        <v>1.9000000000000001E-4</v>
      </c>
      <c r="C7" s="120">
        <v>8.8999999999999995E-4</v>
      </c>
      <c r="F7" s="125" t="s">
        <v>97</v>
      </c>
      <c r="G7" s="125" t="s">
        <v>274</v>
      </c>
    </row>
    <row r="8" spans="1:7" x14ac:dyDescent="0.25">
      <c r="A8" s="119">
        <v>22</v>
      </c>
      <c r="B8" s="120">
        <v>2.0000000000000001E-4</v>
      </c>
      <c r="C8" s="120">
        <v>9.5E-4</v>
      </c>
      <c r="F8" s="119" t="s">
        <v>275</v>
      </c>
      <c r="G8" s="123">
        <v>0.05</v>
      </c>
    </row>
    <row r="9" spans="1:7" x14ac:dyDescent="0.25">
      <c r="A9" s="119">
        <v>23</v>
      </c>
      <c r="B9" s="120">
        <v>2.2000000000000001E-4</v>
      </c>
      <c r="C9" s="120">
        <v>1.01E-3</v>
      </c>
      <c r="F9" s="119" t="s">
        <v>276</v>
      </c>
      <c r="G9" s="123">
        <v>2.5000000000000001E-2</v>
      </c>
    </row>
    <row r="10" spans="1:7" x14ac:dyDescent="0.25">
      <c r="A10" s="119">
        <v>24</v>
      </c>
      <c r="B10" s="120">
        <v>2.3000000000000001E-4</v>
      </c>
      <c r="C10" s="120">
        <v>1.0499999999999999E-3</v>
      </c>
      <c r="F10" s="121" t="s">
        <v>277</v>
      </c>
      <c r="G10" s="124">
        <v>0</v>
      </c>
    </row>
    <row r="11" spans="1:7" x14ac:dyDescent="0.25">
      <c r="A11" s="119">
        <v>25</v>
      </c>
      <c r="B11" s="120">
        <v>2.4000000000000001E-4</v>
      </c>
      <c r="C11" s="120">
        <v>1.08E-3</v>
      </c>
    </row>
    <row r="12" spans="1:7" x14ac:dyDescent="0.25">
      <c r="A12" s="119">
        <v>26</v>
      </c>
      <c r="B12" s="120">
        <v>2.5000000000000001E-4</v>
      </c>
      <c r="C12" s="120">
        <v>1.1299999999999999E-3</v>
      </c>
    </row>
    <row r="13" spans="1:7" x14ac:dyDescent="0.25">
      <c r="A13" s="119">
        <v>27</v>
      </c>
      <c r="B13" s="120">
        <v>2.7E-4</v>
      </c>
      <c r="C13" s="120">
        <v>1.16E-3</v>
      </c>
    </row>
    <row r="14" spans="1:7" x14ac:dyDescent="0.25">
      <c r="A14" s="119">
        <v>28</v>
      </c>
      <c r="B14" s="120">
        <v>2.7E-4</v>
      </c>
      <c r="C14" s="120">
        <v>1.17E-3</v>
      </c>
    </row>
    <row r="15" spans="1:7" x14ac:dyDescent="0.25">
      <c r="A15" s="119">
        <v>29</v>
      </c>
      <c r="B15" s="120">
        <v>2.7999999999999998E-4</v>
      </c>
      <c r="C15" s="120">
        <v>1.1900000000000001E-3</v>
      </c>
    </row>
    <row r="16" spans="1:7" x14ac:dyDescent="0.25">
      <c r="A16" s="119">
        <v>30</v>
      </c>
      <c r="B16" s="120">
        <v>2.9999999999999997E-4</v>
      </c>
      <c r="C16" s="120">
        <v>1.1999999999999999E-3</v>
      </c>
    </row>
    <row r="17" spans="1:3" x14ac:dyDescent="0.25">
      <c r="A17" s="119">
        <v>31</v>
      </c>
      <c r="B17" s="120">
        <v>3.1E-4</v>
      </c>
      <c r="C17" s="120">
        <v>1.2199999999999999E-3</v>
      </c>
    </row>
    <row r="18" spans="1:3" x14ac:dyDescent="0.25">
      <c r="A18" s="119">
        <v>32</v>
      </c>
      <c r="B18" s="120">
        <v>3.4000000000000002E-4</v>
      </c>
      <c r="C18" s="120">
        <v>1.2199999999999999E-3</v>
      </c>
    </row>
    <row r="19" spans="1:3" x14ac:dyDescent="0.25">
      <c r="A19" s="119">
        <v>33</v>
      </c>
      <c r="B19" s="120">
        <v>3.6000000000000002E-4</v>
      </c>
      <c r="C19" s="120">
        <v>1.1999999999999999E-3</v>
      </c>
    </row>
    <row r="20" spans="1:3" x14ac:dyDescent="0.25">
      <c r="A20" s="119">
        <v>34</v>
      </c>
      <c r="B20" s="120">
        <v>3.8999999999999999E-4</v>
      </c>
      <c r="C20" s="120">
        <v>1.1999999999999999E-3</v>
      </c>
    </row>
    <row r="21" spans="1:3" x14ac:dyDescent="0.25">
      <c r="A21" s="119">
        <v>35</v>
      </c>
      <c r="B21" s="120">
        <v>4.2000000000000002E-4</v>
      </c>
      <c r="C21" s="120">
        <v>1.1999999999999999E-3</v>
      </c>
    </row>
    <row r="22" spans="1:3" x14ac:dyDescent="0.25">
      <c r="A22" s="119">
        <v>36</v>
      </c>
      <c r="B22" s="120">
        <v>4.4999999999999999E-4</v>
      </c>
      <c r="C22" s="120">
        <v>1.1999999999999999E-3</v>
      </c>
    </row>
    <row r="23" spans="1:3" x14ac:dyDescent="0.25">
      <c r="A23" s="119">
        <v>37</v>
      </c>
      <c r="B23" s="120">
        <v>4.8000000000000001E-4</v>
      </c>
      <c r="C23" s="120">
        <v>1.2199999999999999E-3</v>
      </c>
    </row>
    <row r="24" spans="1:3" x14ac:dyDescent="0.25">
      <c r="A24" s="119">
        <v>38</v>
      </c>
      <c r="B24" s="120">
        <v>5.2999999999999998E-4</v>
      </c>
      <c r="C24" s="120">
        <v>1.25E-3</v>
      </c>
    </row>
    <row r="25" spans="1:3" x14ac:dyDescent="0.25">
      <c r="A25" s="119">
        <v>39</v>
      </c>
      <c r="B25" s="120">
        <v>5.6999999999999998E-4</v>
      </c>
      <c r="C25" s="120">
        <v>1.2999999999999999E-3</v>
      </c>
    </row>
    <row r="26" spans="1:3" x14ac:dyDescent="0.25">
      <c r="A26" s="119">
        <v>40</v>
      </c>
      <c r="B26" s="120">
        <v>6.0999999999999997E-4</v>
      </c>
      <c r="C26" s="120">
        <v>1.3600000000000001E-3</v>
      </c>
    </row>
    <row r="27" spans="1:3" x14ac:dyDescent="0.25">
      <c r="A27" s="119">
        <v>41</v>
      </c>
      <c r="B27" s="120">
        <v>6.4999999999999997E-4</v>
      </c>
      <c r="C27" s="120">
        <v>1.4400000000000001E-3</v>
      </c>
    </row>
    <row r="28" spans="1:3" x14ac:dyDescent="0.25">
      <c r="A28" s="119">
        <v>42</v>
      </c>
      <c r="B28" s="120">
        <v>6.8999999999999997E-4</v>
      </c>
      <c r="C28" s="120">
        <v>1.5399999999999999E-3</v>
      </c>
    </row>
    <row r="29" spans="1:3" x14ac:dyDescent="0.25">
      <c r="A29" s="119">
        <v>43</v>
      </c>
      <c r="B29" s="120">
        <v>7.5000000000000002E-4</v>
      </c>
      <c r="C29" s="120">
        <v>1.65E-3</v>
      </c>
    </row>
    <row r="30" spans="1:3" x14ac:dyDescent="0.25">
      <c r="A30" s="119">
        <v>44</v>
      </c>
      <c r="B30" s="120">
        <v>8.0000000000000004E-4</v>
      </c>
      <c r="C30" s="120">
        <v>1.7799999999999999E-3</v>
      </c>
    </row>
    <row r="31" spans="1:3" x14ac:dyDescent="0.25">
      <c r="A31" s="119">
        <v>45</v>
      </c>
      <c r="B31" s="120">
        <v>8.5999999999999998E-4</v>
      </c>
      <c r="C31" s="120">
        <v>1.9E-3</v>
      </c>
    </row>
    <row r="32" spans="1:3" x14ac:dyDescent="0.25">
      <c r="A32" s="119">
        <v>46</v>
      </c>
      <c r="B32" s="120">
        <v>9.2000000000000003E-4</v>
      </c>
      <c r="C32" s="120">
        <v>2.0500000000000002E-3</v>
      </c>
    </row>
    <row r="33" spans="1:3" x14ac:dyDescent="0.25">
      <c r="A33" s="119">
        <v>47</v>
      </c>
      <c r="B33" s="120">
        <v>1.01E-3</v>
      </c>
      <c r="C33" s="120">
        <v>2.1900000000000001E-3</v>
      </c>
    </row>
    <row r="34" spans="1:3" x14ac:dyDescent="0.25">
      <c r="A34" s="119">
        <v>48</v>
      </c>
      <c r="B34" s="120">
        <v>1.09E-3</v>
      </c>
      <c r="C34" s="120">
        <v>2.3400000000000001E-3</v>
      </c>
    </row>
    <row r="35" spans="1:3" x14ac:dyDescent="0.25">
      <c r="A35" s="119">
        <v>49</v>
      </c>
      <c r="B35" s="120">
        <v>1.1900000000000001E-3</v>
      </c>
      <c r="C35" s="120">
        <v>2.5000000000000001E-3</v>
      </c>
    </row>
    <row r="36" spans="1:3" x14ac:dyDescent="0.25">
      <c r="A36" s="119">
        <v>50</v>
      </c>
      <c r="B36" s="120">
        <v>1.2899999999999999E-3</v>
      </c>
      <c r="C36" s="120">
        <v>2.66E-3</v>
      </c>
    </row>
    <row r="37" spans="1:3" x14ac:dyDescent="0.25">
      <c r="A37" s="119">
        <v>51</v>
      </c>
      <c r="B37" s="120">
        <v>1.41E-3</v>
      </c>
      <c r="C37" s="120">
        <v>2.8500000000000001E-3</v>
      </c>
    </row>
    <row r="38" spans="1:3" x14ac:dyDescent="0.25">
      <c r="A38" s="119">
        <v>52</v>
      </c>
      <c r="B38" s="120">
        <v>1.5299999999999999E-3</v>
      </c>
      <c r="C38" s="120">
        <v>3.0699999999999998E-3</v>
      </c>
    </row>
    <row r="39" spans="1:3" x14ac:dyDescent="0.25">
      <c r="A39" s="119">
        <v>53</v>
      </c>
      <c r="B39" s="120">
        <v>1.6800000000000001E-3</v>
      </c>
      <c r="C39" s="120">
        <v>3.3300000000000001E-3</v>
      </c>
    </row>
    <row r="40" spans="1:3" x14ac:dyDescent="0.25">
      <c r="A40" s="119">
        <v>54</v>
      </c>
      <c r="B40" s="120">
        <v>1.8600000000000001E-3</v>
      </c>
      <c r="C40" s="120">
        <v>3.65E-3</v>
      </c>
    </row>
    <row r="41" spans="1:3" x14ac:dyDescent="0.25">
      <c r="A41" s="119">
        <v>55</v>
      </c>
      <c r="B41" s="120">
        <v>2.0699999999999998E-3</v>
      </c>
      <c r="C41" s="120">
        <v>4.0299999999999997E-3</v>
      </c>
    </row>
    <row r="42" spans="1:3" x14ac:dyDescent="0.25">
      <c r="A42" s="119">
        <v>56</v>
      </c>
      <c r="B42" s="120">
        <v>2.31E-3</v>
      </c>
      <c r="C42" s="120">
        <v>4.4799999999999996E-3</v>
      </c>
    </row>
    <row r="43" spans="1:3" x14ac:dyDescent="0.25">
      <c r="A43" s="119">
        <v>57</v>
      </c>
      <c r="B43" s="120">
        <v>2.5799999999999998E-3</v>
      </c>
      <c r="C43" s="120">
        <v>4.9500000000000004E-3</v>
      </c>
    </row>
    <row r="44" spans="1:3" x14ac:dyDescent="0.25">
      <c r="A44" s="119">
        <v>58</v>
      </c>
      <c r="B44" s="120">
        <v>2.8700000000000002E-3</v>
      </c>
      <c r="C44" s="120">
        <v>5.4200000000000003E-3</v>
      </c>
    </row>
    <row r="45" spans="1:3" x14ac:dyDescent="0.25">
      <c r="A45" s="119">
        <v>59</v>
      </c>
      <c r="B45" s="120">
        <v>3.1800000000000001E-3</v>
      </c>
      <c r="C45" s="120">
        <v>5.8700000000000002E-3</v>
      </c>
    </row>
    <row r="46" spans="1:3" x14ac:dyDescent="0.25">
      <c r="A46" s="119">
        <v>60</v>
      </c>
      <c r="B46" s="120">
        <v>3.5000000000000001E-3</v>
      </c>
      <c r="C46" s="120">
        <v>6.28E-3</v>
      </c>
    </row>
    <row r="47" spans="1:3" x14ac:dyDescent="0.25">
      <c r="A47" s="119">
        <v>61</v>
      </c>
      <c r="B47" s="120">
        <v>3.8400000000000001E-3</v>
      </c>
      <c r="C47" s="120">
        <v>6.6600000000000001E-3</v>
      </c>
    </row>
    <row r="48" spans="1:3" x14ac:dyDescent="0.25">
      <c r="A48" s="119">
        <v>62</v>
      </c>
      <c r="B48" s="120">
        <v>4.2100000000000002E-3</v>
      </c>
      <c r="C48" s="120">
        <v>7.0200000000000002E-3</v>
      </c>
    </row>
    <row r="49" spans="1:3" x14ac:dyDescent="0.25">
      <c r="A49" s="119">
        <v>63</v>
      </c>
      <c r="B49" s="120">
        <v>4.64E-3</v>
      </c>
      <c r="C49" s="120">
        <v>7.43E-3</v>
      </c>
    </row>
    <row r="50" spans="1:3" x14ac:dyDescent="0.25">
      <c r="A50" s="119">
        <v>64</v>
      </c>
      <c r="B50" s="120">
        <v>5.11E-3</v>
      </c>
      <c r="C50" s="120">
        <v>7.9000000000000008E-3</v>
      </c>
    </row>
    <row r="51" spans="1:3" x14ac:dyDescent="0.25">
      <c r="A51" s="119">
        <v>65</v>
      </c>
      <c r="B51" s="120">
        <v>5.62E-3</v>
      </c>
      <c r="C51" s="120">
        <v>8.4399999999999996E-3</v>
      </c>
    </row>
    <row r="52" spans="1:3" x14ac:dyDescent="0.25">
      <c r="A52" s="119">
        <v>66</v>
      </c>
      <c r="B52" s="120">
        <v>6.1999999999999998E-3</v>
      </c>
      <c r="C52" s="120">
        <v>9.0799999999999995E-3</v>
      </c>
    </row>
    <row r="53" spans="1:3" x14ac:dyDescent="0.25">
      <c r="A53" s="119">
        <v>67</v>
      </c>
      <c r="B53" s="120">
        <v>6.8599999999999998E-3</v>
      </c>
      <c r="C53" s="120">
        <v>9.8300000000000002E-3</v>
      </c>
    </row>
    <row r="54" spans="1:3" x14ac:dyDescent="0.25">
      <c r="A54" s="119">
        <v>68</v>
      </c>
      <c r="B54" s="120">
        <v>7.6099999999999996E-3</v>
      </c>
      <c r="C54" s="120">
        <v>1.0710000000000001E-2</v>
      </c>
    </row>
    <row r="55" spans="1:3" x14ac:dyDescent="0.25">
      <c r="A55" s="119">
        <v>69</v>
      </c>
      <c r="B55" s="120">
        <v>8.4399999999999996E-3</v>
      </c>
      <c r="C55" s="120">
        <v>1.175E-2</v>
      </c>
    </row>
    <row r="56" spans="1:3" x14ac:dyDescent="0.25">
      <c r="A56" s="119">
        <v>70</v>
      </c>
      <c r="B56" s="120">
        <v>9.3399999999999993E-3</v>
      </c>
      <c r="C56" s="120">
        <v>1.2959999999999999E-2</v>
      </c>
    </row>
    <row r="57" spans="1:3" x14ac:dyDescent="0.25">
      <c r="A57" s="119">
        <v>71</v>
      </c>
      <c r="B57" s="120">
        <v>1.031E-2</v>
      </c>
      <c r="C57" s="120">
        <v>1.4330000000000001E-2</v>
      </c>
    </row>
    <row r="58" spans="1:3" x14ac:dyDescent="0.25">
      <c r="A58" s="119">
        <v>72</v>
      </c>
      <c r="B58" s="120">
        <v>1.1339999999999999E-2</v>
      </c>
      <c r="C58" s="120">
        <v>1.5900000000000001E-2</v>
      </c>
    </row>
    <row r="59" spans="1:3" x14ac:dyDescent="0.25">
      <c r="A59" s="119">
        <v>73</v>
      </c>
      <c r="B59" s="120">
        <v>1.244E-2</v>
      </c>
      <c r="C59" s="120">
        <v>1.7670000000000002E-2</v>
      </c>
    </row>
    <row r="60" spans="1:3" x14ac:dyDescent="0.25">
      <c r="A60" s="119">
        <v>74</v>
      </c>
      <c r="B60" s="120">
        <v>1.366E-2</v>
      </c>
      <c r="C60" s="120">
        <v>1.9640000000000001E-2</v>
      </c>
    </row>
    <row r="61" spans="1:3" x14ac:dyDescent="0.25">
      <c r="A61" s="119">
        <v>75</v>
      </c>
      <c r="B61" s="120">
        <v>1.502E-2</v>
      </c>
      <c r="C61" s="120">
        <v>2.1819999999999999E-2</v>
      </c>
    </row>
    <row r="62" spans="1:3" x14ac:dyDescent="0.25">
      <c r="A62" s="119">
        <v>76</v>
      </c>
      <c r="B62" s="120">
        <v>1.6559999999999998E-2</v>
      </c>
      <c r="C62" s="120">
        <v>2.4299999999999999E-2</v>
      </c>
    </row>
    <row r="63" spans="1:3" x14ac:dyDescent="0.25">
      <c r="A63" s="119">
        <v>77</v>
      </c>
      <c r="B63" s="120">
        <v>1.8339999999999999E-2</v>
      </c>
      <c r="C63" s="120">
        <v>2.7150000000000001E-2</v>
      </c>
    </row>
    <row r="64" spans="1:3" x14ac:dyDescent="0.25">
      <c r="A64" s="119">
        <v>78</v>
      </c>
      <c r="B64" s="120">
        <v>2.0410000000000001E-2</v>
      </c>
      <c r="C64" s="120">
        <v>3.0470000000000001E-2</v>
      </c>
    </row>
    <row r="65" spans="1:3" x14ac:dyDescent="0.25">
      <c r="A65" s="119">
        <v>79</v>
      </c>
      <c r="B65" s="120">
        <v>2.2839999999999999E-2</v>
      </c>
      <c r="C65" s="120">
        <v>3.4349999999999999E-2</v>
      </c>
    </row>
    <row r="66" spans="1:3" x14ac:dyDescent="0.25">
      <c r="A66" s="119">
        <v>80</v>
      </c>
      <c r="B66" s="120">
        <v>2.571E-2</v>
      </c>
      <c r="C66" s="120">
        <v>3.8899999999999997E-2</v>
      </c>
    </row>
    <row r="67" spans="1:3" x14ac:dyDescent="0.25">
      <c r="A67" s="119">
        <v>81</v>
      </c>
      <c r="B67" s="120">
        <v>2.913E-2</v>
      </c>
      <c r="C67" s="120">
        <v>4.4220000000000002E-2</v>
      </c>
    </row>
    <row r="68" spans="1:3" x14ac:dyDescent="0.25">
      <c r="A68" s="119">
        <v>82</v>
      </c>
      <c r="B68" s="120">
        <v>3.32E-2</v>
      </c>
      <c r="C68" s="120">
        <v>5.0389999999999997E-2</v>
      </c>
    </row>
    <row r="69" spans="1:3" x14ac:dyDescent="0.25">
      <c r="A69" s="119">
        <v>83</v>
      </c>
      <c r="B69" s="120">
        <v>3.805E-2</v>
      </c>
      <c r="C69" s="120">
        <v>5.7489999999999999E-2</v>
      </c>
    </row>
    <row r="70" spans="1:3" x14ac:dyDescent="0.25">
      <c r="A70" s="119">
        <v>84</v>
      </c>
      <c r="B70" s="120">
        <v>4.3770000000000003E-2</v>
      </c>
      <c r="C70" s="120">
        <v>6.5570000000000003E-2</v>
      </c>
    </row>
    <row r="71" spans="1:3" x14ac:dyDescent="0.25">
      <c r="A71" s="119">
        <v>85</v>
      </c>
      <c r="B71" s="120">
        <v>5.0500000000000003E-2</v>
      </c>
      <c r="C71" s="120">
        <v>7.4700000000000003E-2</v>
      </c>
    </row>
    <row r="72" spans="1:3" x14ac:dyDescent="0.25">
      <c r="A72" s="119">
        <v>86</v>
      </c>
      <c r="B72" s="120">
        <v>5.8319999999999997E-2</v>
      </c>
      <c r="C72" s="120">
        <v>8.4949999999999998E-2</v>
      </c>
    </row>
    <row r="73" spans="1:3" x14ac:dyDescent="0.25">
      <c r="A73" s="119">
        <v>87</v>
      </c>
      <c r="B73" s="120">
        <v>6.7339999999999997E-2</v>
      </c>
      <c r="C73" s="120">
        <v>9.6379999999999993E-2</v>
      </c>
    </row>
    <row r="74" spans="1:3" x14ac:dyDescent="0.25">
      <c r="A74" s="119">
        <v>88</v>
      </c>
      <c r="B74" s="120">
        <v>7.7649999999999997E-2</v>
      </c>
      <c r="C74" s="120">
        <v>0.1091</v>
      </c>
    </row>
    <row r="75" spans="1:3" x14ac:dyDescent="0.25">
      <c r="A75" s="119">
        <v>89</v>
      </c>
      <c r="B75" s="120">
        <v>8.9319999999999997E-2</v>
      </c>
      <c r="C75" s="120">
        <v>0.12317</v>
      </c>
    </row>
    <row r="76" spans="1:3" x14ac:dyDescent="0.25">
      <c r="A76" s="119">
        <v>90</v>
      </c>
      <c r="B76" s="120">
        <v>0.10238</v>
      </c>
      <c r="C76" s="120">
        <v>0.13864000000000001</v>
      </c>
    </row>
    <row r="77" spans="1:3" x14ac:dyDescent="0.25">
      <c r="A77" s="119">
        <v>91</v>
      </c>
      <c r="B77" s="120">
        <v>0.11683</v>
      </c>
      <c r="C77" s="120">
        <v>0.1555</v>
      </c>
    </row>
    <row r="78" spans="1:3" x14ac:dyDescent="0.25">
      <c r="A78" s="119">
        <v>92</v>
      </c>
      <c r="B78" s="120">
        <v>0.13261000000000001</v>
      </c>
      <c r="C78" s="120">
        <v>0.17369999999999999</v>
      </c>
    </row>
    <row r="79" spans="1:3" x14ac:dyDescent="0.25">
      <c r="A79" s="119">
        <v>93</v>
      </c>
      <c r="B79" s="120">
        <v>0.14960999999999999</v>
      </c>
      <c r="C79" s="120">
        <v>0.19311</v>
      </c>
    </row>
    <row r="80" spans="1:3" x14ac:dyDescent="0.25">
      <c r="A80" s="119">
        <v>94</v>
      </c>
      <c r="B80" s="120">
        <v>0.16771</v>
      </c>
      <c r="C80" s="120">
        <v>0.21354000000000001</v>
      </c>
    </row>
    <row r="81" spans="1:3" x14ac:dyDescent="0.25">
      <c r="A81" s="119">
        <v>95</v>
      </c>
      <c r="B81" s="120">
        <v>0.18670999999999999</v>
      </c>
      <c r="C81" s="120">
        <v>0.23477000000000001</v>
      </c>
    </row>
    <row r="82" spans="1:3" x14ac:dyDescent="0.25">
      <c r="A82" s="119">
        <v>96</v>
      </c>
      <c r="B82" s="120">
        <v>0.20644000000000001</v>
      </c>
      <c r="C82" s="120">
        <v>0.25653999999999999</v>
      </c>
    </row>
    <row r="83" spans="1:3" x14ac:dyDescent="0.25">
      <c r="A83" s="119">
        <v>97</v>
      </c>
      <c r="B83" s="120">
        <v>0.22670000000000001</v>
      </c>
      <c r="C83" s="120">
        <v>0.27857999999999999</v>
      </c>
    </row>
    <row r="84" spans="1:3" x14ac:dyDescent="0.25">
      <c r="A84" s="119">
        <v>98</v>
      </c>
      <c r="B84" s="120">
        <v>0.24728</v>
      </c>
      <c r="C84" s="120">
        <v>0.30062</v>
      </c>
    </row>
    <row r="85" spans="1:3" x14ac:dyDescent="0.25">
      <c r="A85" s="119">
        <v>99</v>
      </c>
      <c r="B85" s="120">
        <v>0.26871</v>
      </c>
      <c r="C85" s="120">
        <v>0.32328000000000001</v>
      </c>
    </row>
    <row r="86" spans="1:3" x14ac:dyDescent="0.25">
      <c r="A86" s="119">
        <v>100</v>
      </c>
      <c r="B86" s="120">
        <v>0.29127999999999998</v>
      </c>
      <c r="C86" s="120">
        <v>0.34692000000000001</v>
      </c>
    </row>
    <row r="87" spans="1:3" x14ac:dyDescent="0.25">
      <c r="A87" s="119">
        <v>101</v>
      </c>
      <c r="B87" s="120">
        <v>0.31508000000000003</v>
      </c>
      <c r="C87" s="120">
        <v>0.37169000000000002</v>
      </c>
    </row>
    <row r="88" spans="1:3" x14ac:dyDescent="0.25">
      <c r="A88" s="119">
        <v>102</v>
      </c>
      <c r="B88" s="120">
        <v>0.33994999999999997</v>
      </c>
      <c r="C88" s="120">
        <v>0.39744000000000002</v>
      </c>
    </row>
    <row r="89" spans="1:3" x14ac:dyDescent="0.25">
      <c r="A89" s="119">
        <v>103</v>
      </c>
      <c r="B89" s="120">
        <v>0.36552000000000001</v>
      </c>
      <c r="C89" s="120">
        <v>0.42381999999999997</v>
      </c>
    </row>
    <row r="90" spans="1:3" x14ac:dyDescent="0.25">
      <c r="A90" s="119">
        <v>104</v>
      </c>
      <c r="B90" s="120">
        <v>0.39119999999999999</v>
      </c>
      <c r="C90" s="120">
        <v>0.45019999999999999</v>
      </c>
    </row>
    <row r="91" spans="1:3" x14ac:dyDescent="0.25">
      <c r="A91" s="119">
        <v>105</v>
      </c>
      <c r="B91" s="120">
        <v>0.41615999999999997</v>
      </c>
      <c r="C91" s="120">
        <v>0.47572999999999999</v>
      </c>
    </row>
    <row r="92" spans="1:3" x14ac:dyDescent="0.25">
      <c r="A92" s="119">
        <v>106</v>
      </c>
      <c r="B92" s="120">
        <v>0.43936999999999998</v>
      </c>
      <c r="C92" s="120">
        <v>0.49928</v>
      </c>
    </row>
    <row r="93" spans="1:3" x14ac:dyDescent="0.25">
      <c r="A93" s="119">
        <v>107</v>
      </c>
      <c r="B93" s="120">
        <v>0.45956000000000002</v>
      </c>
      <c r="C93" s="120">
        <v>0.51949999999999996</v>
      </c>
    </row>
    <row r="94" spans="1:3" x14ac:dyDescent="0.25">
      <c r="A94" s="119">
        <v>108</v>
      </c>
      <c r="B94" s="120">
        <v>0.47972999999999999</v>
      </c>
      <c r="C94" s="120">
        <v>0.53969999999999996</v>
      </c>
    </row>
    <row r="95" spans="1:3" x14ac:dyDescent="0.25">
      <c r="A95" s="119">
        <v>109</v>
      </c>
      <c r="B95" s="120">
        <v>0.50988</v>
      </c>
      <c r="C95" s="120">
        <v>0.55986999999999998</v>
      </c>
    </row>
    <row r="96" spans="1:3" x14ac:dyDescent="0.25">
      <c r="A96" s="119">
        <v>110</v>
      </c>
      <c r="B96" s="120">
        <v>0.53</v>
      </c>
      <c r="C96" s="120">
        <v>0.57999999999999996</v>
      </c>
    </row>
    <row r="97" spans="1:3" x14ac:dyDescent="0.25">
      <c r="A97" s="119">
        <v>111</v>
      </c>
      <c r="B97" s="120">
        <v>0.55000000000000004</v>
      </c>
      <c r="C97" s="120">
        <v>0.6</v>
      </c>
    </row>
    <row r="98" spans="1:3" x14ac:dyDescent="0.25">
      <c r="A98" s="119">
        <v>112</v>
      </c>
      <c r="B98" s="120">
        <v>0.56999999999999995</v>
      </c>
      <c r="C98" s="120">
        <v>0.62</v>
      </c>
    </row>
    <row r="99" spans="1:3" x14ac:dyDescent="0.25">
      <c r="A99" s="119">
        <v>113</v>
      </c>
      <c r="B99" s="120">
        <v>0.59</v>
      </c>
      <c r="C99" s="120">
        <v>0.64</v>
      </c>
    </row>
    <row r="100" spans="1:3" x14ac:dyDescent="0.25">
      <c r="A100" s="119">
        <v>114</v>
      </c>
      <c r="B100" s="120">
        <v>0.61</v>
      </c>
      <c r="C100" s="120">
        <v>0.66</v>
      </c>
    </row>
    <row r="101" spans="1:3" x14ac:dyDescent="0.25">
      <c r="A101" s="121">
        <v>115</v>
      </c>
      <c r="B101" s="122">
        <v>1</v>
      </c>
      <c r="C101" s="122">
        <v>1</v>
      </c>
    </row>
  </sheetData>
  <mergeCells count="1">
    <mergeCell ref="F6:G6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S39"/>
  <sheetViews>
    <sheetView zoomScaleNormal="100" workbookViewId="0"/>
  </sheetViews>
  <sheetFormatPr defaultColWidth="8.85546875" defaultRowHeight="15" x14ac:dyDescent="0.25"/>
  <cols>
    <col min="2" max="2" width="13.140625" customWidth="1"/>
    <col min="3" max="3" width="13.140625" bestFit="1" customWidth="1"/>
    <col min="4" max="4" width="11.85546875" bestFit="1" customWidth="1"/>
    <col min="5" max="5" width="10.140625" bestFit="1" customWidth="1"/>
  </cols>
  <sheetData>
    <row r="1" spans="1:19" ht="22.5" x14ac:dyDescent="0.3">
      <c r="A1" s="21" t="s">
        <v>177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</row>
    <row r="2" spans="1:19" ht="15.75" x14ac:dyDescent="0.25">
      <c r="A2" s="4" t="s">
        <v>74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</row>
    <row r="3" spans="1:19" ht="16.5" thickBot="1" x14ac:dyDescent="0.3">
      <c r="A3" s="13"/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</row>
    <row r="4" spans="1:19" ht="63" x14ac:dyDescent="0.25">
      <c r="A4" s="146" t="s">
        <v>75</v>
      </c>
      <c r="B4" s="30" t="s">
        <v>76</v>
      </c>
      <c r="C4" s="146" t="s">
        <v>77</v>
      </c>
      <c r="D4" s="146" t="s">
        <v>78</v>
      </c>
      <c r="E4" s="30" t="s">
        <v>79</v>
      </c>
      <c r="F4" s="30" t="s">
        <v>80</v>
      </c>
      <c r="G4" s="37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</row>
    <row r="5" spans="1:19" ht="15.75" x14ac:dyDescent="0.25">
      <c r="A5" s="147"/>
      <c r="B5" s="91" t="s">
        <v>155</v>
      </c>
      <c r="C5" s="147"/>
      <c r="D5" s="147"/>
      <c r="E5" s="91" t="s">
        <v>155</v>
      </c>
      <c r="F5" s="91" t="s">
        <v>155</v>
      </c>
      <c r="G5" s="37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</row>
    <row r="6" spans="1:19" ht="16.5" thickBot="1" x14ac:dyDescent="0.3">
      <c r="A6" s="148"/>
      <c r="B6" s="38"/>
      <c r="C6" s="148"/>
      <c r="D6" s="148"/>
      <c r="E6" s="38"/>
      <c r="F6" s="38"/>
      <c r="G6" s="37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</row>
    <row r="7" spans="1:19" ht="15.75" x14ac:dyDescent="0.25">
      <c r="A7" s="31" t="s">
        <v>81</v>
      </c>
      <c r="B7" s="32">
        <v>100000</v>
      </c>
      <c r="C7" s="33">
        <v>0.5</v>
      </c>
      <c r="D7" s="34">
        <v>12</v>
      </c>
      <c r="E7" s="32">
        <v>40000</v>
      </c>
      <c r="F7" s="34" t="s">
        <v>39</v>
      </c>
      <c r="G7" s="37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</row>
    <row r="8" spans="1:19" ht="15.75" x14ac:dyDescent="0.25">
      <c r="A8" s="31" t="s">
        <v>82</v>
      </c>
      <c r="B8" s="32">
        <v>28000</v>
      </c>
      <c r="C8" s="33">
        <v>0.7</v>
      </c>
      <c r="D8" s="34">
        <v>12</v>
      </c>
      <c r="E8" s="32">
        <v>11200</v>
      </c>
      <c r="F8" s="32">
        <v>12600</v>
      </c>
      <c r="G8" s="37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 ht="15.75" x14ac:dyDescent="0.25">
      <c r="A9" s="31" t="s">
        <v>83</v>
      </c>
      <c r="B9" s="32">
        <v>2000</v>
      </c>
      <c r="C9" s="33">
        <v>0.5</v>
      </c>
      <c r="D9" s="34" t="s">
        <v>84</v>
      </c>
      <c r="E9" s="34">
        <v>800</v>
      </c>
      <c r="F9" s="34" t="s">
        <v>39</v>
      </c>
      <c r="G9" s="37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 ht="15.75" x14ac:dyDescent="0.25">
      <c r="A10" s="31" t="s">
        <v>85</v>
      </c>
      <c r="B10" s="32">
        <v>30000</v>
      </c>
      <c r="C10" s="33">
        <v>0.55000000000000004</v>
      </c>
      <c r="D10" s="34">
        <v>24</v>
      </c>
      <c r="E10" s="32">
        <v>12000</v>
      </c>
      <c r="F10" s="32">
        <v>11250</v>
      </c>
      <c r="G10" s="37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</row>
    <row r="11" spans="1:19" ht="16.5" thickBot="1" x14ac:dyDescent="0.3">
      <c r="A11" s="5" t="s">
        <v>86</v>
      </c>
      <c r="B11" s="35">
        <v>40000</v>
      </c>
      <c r="C11" s="36">
        <v>0.4</v>
      </c>
      <c r="D11" s="6">
        <v>24</v>
      </c>
      <c r="E11" s="35">
        <v>16000</v>
      </c>
      <c r="F11" s="35">
        <v>14000</v>
      </c>
      <c r="G11" s="37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</row>
    <row r="12" spans="1:19" ht="15.75" x14ac:dyDescent="0.25">
      <c r="A12" s="13"/>
      <c r="B12" s="13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</row>
    <row r="13" spans="1:19" ht="15.75" x14ac:dyDescent="0.25">
      <c r="A13" s="17" t="s">
        <v>88</v>
      </c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</row>
    <row r="14" spans="1:19" ht="15.75" x14ac:dyDescent="0.25">
      <c r="A14" s="17" t="s">
        <v>89</v>
      </c>
      <c r="B14" s="13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</row>
    <row r="15" spans="1:19" ht="15.75" x14ac:dyDescent="0.25">
      <c r="A15" s="13"/>
      <c r="B15" s="13"/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</row>
    <row r="16" spans="1:19" ht="15.75" x14ac:dyDescent="0.25">
      <c r="A16" s="4" t="s">
        <v>87</v>
      </c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</row>
    <row r="17" spans="1:19" ht="15.75" x14ac:dyDescent="0.25">
      <c r="A17" s="11"/>
      <c r="B17" s="1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</row>
    <row r="18" spans="1:19" ht="15.75" x14ac:dyDescent="0.25">
      <c r="A18" s="17" t="s">
        <v>90</v>
      </c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</row>
    <row r="19" spans="1:19" ht="15.75" x14ac:dyDescent="0.25">
      <c r="A19" s="17" t="s">
        <v>91</v>
      </c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</row>
    <row r="20" spans="1:19" ht="15.75" x14ac:dyDescent="0.25">
      <c r="A20" s="17" t="s">
        <v>92</v>
      </c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</row>
    <row r="21" spans="1:19" ht="15.75" x14ac:dyDescent="0.25">
      <c r="A21" s="17"/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</row>
    <row r="22" spans="1:19" ht="15.75" x14ac:dyDescent="0.25">
      <c r="A22" s="7" t="s">
        <v>95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</row>
    <row r="23" spans="1:19" ht="15.75" x14ac:dyDescent="0.25">
      <c r="A23" s="12" t="s">
        <v>93</v>
      </c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</row>
    <row r="24" spans="1:19" ht="15.75" x14ac:dyDescent="0.25">
      <c r="A24" s="11" t="s">
        <v>5</v>
      </c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</row>
    <row r="25" spans="1:19" ht="15.75" x14ac:dyDescent="0.25">
      <c r="A25" s="1" t="s">
        <v>1</v>
      </c>
    </row>
    <row r="26" spans="1:19" ht="15.75" x14ac:dyDescent="0.25">
      <c r="A26" s="1"/>
    </row>
    <row r="27" spans="1:19" ht="15.75" x14ac:dyDescent="0.25">
      <c r="A27" s="1"/>
    </row>
    <row r="28" spans="1:19" ht="15.75" x14ac:dyDescent="0.25">
      <c r="A28" s="1"/>
    </row>
    <row r="29" spans="1:19" ht="15.75" x14ac:dyDescent="0.25">
      <c r="A29" s="12" t="s">
        <v>94</v>
      </c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</row>
    <row r="30" spans="1:19" ht="15.75" x14ac:dyDescent="0.25">
      <c r="A30" s="11" t="s">
        <v>5</v>
      </c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</row>
    <row r="31" spans="1:19" ht="15.75" x14ac:dyDescent="0.25">
      <c r="A31" s="1" t="s">
        <v>1</v>
      </c>
    </row>
    <row r="32" spans="1:19" ht="15.75" x14ac:dyDescent="0.25">
      <c r="A32" s="1"/>
    </row>
    <row r="33" spans="1:1" ht="15.75" x14ac:dyDescent="0.25">
      <c r="A33" s="29"/>
    </row>
    <row r="37" spans="1:1" x14ac:dyDescent="0.25">
      <c r="A37" s="14"/>
    </row>
    <row r="38" spans="1:1" x14ac:dyDescent="0.25">
      <c r="A38" s="14"/>
    </row>
    <row r="39" spans="1:1" x14ac:dyDescent="0.25">
      <c r="A39" s="15"/>
    </row>
  </sheetData>
  <mergeCells count="3">
    <mergeCell ref="A4:A6"/>
    <mergeCell ref="C4:C6"/>
    <mergeCell ref="D4:D6"/>
  </mergeCells>
  <pageMargins left="0.7" right="0.7" top="0.75" bottom="0.75" header="0.3" footer="0.3"/>
  <pageSetup orientation="portrait" horizontalDpi="300" vertic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T41"/>
  <sheetViews>
    <sheetView workbookViewId="0"/>
  </sheetViews>
  <sheetFormatPr defaultColWidth="8.85546875" defaultRowHeight="15" x14ac:dyDescent="0.25"/>
  <sheetData>
    <row r="1" spans="1:20" ht="23.25" x14ac:dyDescent="0.35">
      <c r="A1" s="2" t="s">
        <v>178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</row>
    <row r="2" spans="1:20" ht="15.75" x14ac:dyDescent="0.25">
      <c r="A2" s="26" t="s">
        <v>61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</row>
    <row r="3" spans="1:20" ht="15.75" x14ac:dyDescent="0.25">
      <c r="A3" s="4" t="s">
        <v>6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</row>
    <row r="4" spans="1:20" ht="15.75" x14ac:dyDescent="0.25">
      <c r="A4" s="7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</row>
    <row r="5" spans="1:20" ht="15.75" x14ac:dyDescent="0.25">
      <c r="A5" s="27" t="s">
        <v>60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</row>
    <row r="6" spans="1:20" ht="15.75" x14ac:dyDescent="0.25">
      <c r="A6" s="17" t="s">
        <v>64</v>
      </c>
      <c r="B6" s="13"/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</row>
    <row r="7" spans="1:20" ht="15.75" x14ac:dyDescent="0.25">
      <c r="A7" s="17" t="s">
        <v>6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20" ht="15.75" x14ac:dyDescent="0.25">
      <c r="A8" s="17" t="s">
        <v>66</v>
      </c>
      <c r="B8" s="13"/>
      <c r="C8" s="13"/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</row>
    <row r="9" spans="1:20" ht="15.75" x14ac:dyDescent="0.25">
      <c r="A9" s="17" t="s">
        <v>67</v>
      </c>
      <c r="B9" s="13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</row>
    <row r="10" spans="1:20" ht="15.75" x14ac:dyDescent="0.25">
      <c r="A10" s="17" t="s">
        <v>68</v>
      </c>
      <c r="B10" s="13"/>
      <c r="C10" s="13"/>
      <c r="D10" s="13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</row>
    <row r="11" spans="1:20" ht="15.75" x14ac:dyDescent="0.25">
      <c r="A11" s="17" t="s">
        <v>69</v>
      </c>
      <c r="B11" s="13"/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</row>
    <row r="12" spans="1:20" ht="15.75" x14ac:dyDescent="0.25">
      <c r="A12" s="7"/>
      <c r="B12" s="13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</row>
    <row r="13" spans="1:20" ht="15.75" x14ac:dyDescent="0.25">
      <c r="A13" s="7" t="s">
        <v>71</v>
      </c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</row>
    <row r="14" spans="1:20" ht="15.75" x14ac:dyDescent="0.25">
      <c r="A14" s="12" t="s">
        <v>70</v>
      </c>
      <c r="B14" s="13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</row>
    <row r="15" spans="1:20" ht="15.75" x14ac:dyDescent="0.25">
      <c r="A15" s="11" t="s">
        <v>5</v>
      </c>
      <c r="B15" s="13"/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</row>
    <row r="16" spans="1:20" ht="15.75" x14ac:dyDescent="0.25">
      <c r="A16" s="1" t="s">
        <v>1</v>
      </c>
    </row>
    <row r="17" spans="1:20" ht="15.75" x14ac:dyDescent="0.25">
      <c r="A17" s="29"/>
    </row>
    <row r="22" spans="1:20" ht="15.75" x14ac:dyDescent="0.25">
      <c r="A22" s="12" t="s">
        <v>63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</row>
    <row r="23" spans="1:20" ht="15.75" x14ac:dyDescent="0.25">
      <c r="A23" s="11" t="s">
        <v>5</v>
      </c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</row>
    <row r="24" spans="1:20" ht="15.75" x14ac:dyDescent="0.25">
      <c r="A24" s="1" t="s">
        <v>1</v>
      </c>
    </row>
    <row r="30" spans="1:20" ht="15.75" x14ac:dyDescent="0.25">
      <c r="A30" s="7" t="s">
        <v>73</v>
      </c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</row>
    <row r="31" spans="1:20" ht="15.75" x14ac:dyDescent="0.25">
      <c r="A31" s="12" t="s">
        <v>72</v>
      </c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</row>
    <row r="32" spans="1:20" ht="15.75" x14ac:dyDescent="0.25">
      <c r="A32" s="11" t="s">
        <v>5</v>
      </c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</row>
    <row r="33" spans="1:20" ht="15.75" x14ac:dyDescent="0.25">
      <c r="A33" s="1" t="s">
        <v>1</v>
      </c>
    </row>
    <row r="34" spans="1:20" ht="15.75" x14ac:dyDescent="0.25">
      <c r="A34" s="29"/>
    </row>
    <row r="39" spans="1:20" ht="15.75" x14ac:dyDescent="0.25">
      <c r="A39" s="12" t="s">
        <v>63</v>
      </c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</row>
    <row r="40" spans="1:20" ht="15.75" x14ac:dyDescent="0.25">
      <c r="A40" s="11" t="s">
        <v>5</v>
      </c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</row>
    <row r="41" spans="1:20" ht="15.75" x14ac:dyDescent="0.25">
      <c r="A41" s="1" t="s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4C06DE-3B2F-4D92-B38E-EF1F60742EC7}">
  <dimension ref="A3:C33"/>
  <sheetViews>
    <sheetView zoomScaleNormal="100" workbookViewId="0"/>
  </sheetViews>
  <sheetFormatPr defaultColWidth="9.140625" defaultRowHeight="15" x14ac:dyDescent="0.25"/>
  <cols>
    <col min="1" max="1" width="31.7109375" style="64" customWidth="1"/>
    <col min="2" max="2" width="52.5703125" style="64" customWidth="1"/>
    <col min="3" max="3" width="25" style="64" customWidth="1"/>
    <col min="4" max="16384" width="9.140625" style="64"/>
  </cols>
  <sheetData>
    <row r="3" spans="1:3" x14ac:dyDescent="0.25">
      <c r="A3" s="129" t="s">
        <v>320</v>
      </c>
      <c r="B3" s="126"/>
      <c r="C3" s="126"/>
    </row>
    <row r="4" spans="1:3" x14ac:dyDescent="0.25">
      <c r="A4" s="135" t="s">
        <v>294</v>
      </c>
      <c r="B4" s="135" t="s">
        <v>293</v>
      </c>
      <c r="C4" s="135" t="s">
        <v>292</v>
      </c>
    </row>
    <row r="5" spans="1:3" x14ac:dyDescent="0.25">
      <c r="A5" s="126"/>
      <c r="B5" s="126"/>
      <c r="C5" s="126"/>
    </row>
    <row r="6" spans="1:3" x14ac:dyDescent="0.25">
      <c r="A6" s="134" t="s">
        <v>291</v>
      </c>
      <c r="B6" s="130" t="s">
        <v>319</v>
      </c>
      <c r="C6" s="130" t="s">
        <v>290</v>
      </c>
    </row>
    <row r="7" spans="1:3" x14ac:dyDescent="0.25">
      <c r="A7" s="126"/>
      <c r="B7" s="126"/>
      <c r="C7" s="126"/>
    </row>
    <row r="8" spans="1:3" x14ac:dyDescent="0.25">
      <c r="A8" s="134" t="s">
        <v>318</v>
      </c>
      <c r="B8" s="130" t="s">
        <v>317</v>
      </c>
      <c r="C8" s="130" t="s">
        <v>316</v>
      </c>
    </row>
    <row r="9" spans="1:3" x14ac:dyDescent="0.25">
      <c r="A9" s="129"/>
      <c r="B9" s="126"/>
      <c r="C9" s="126"/>
    </row>
    <row r="10" spans="1:3" x14ac:dyDescent="0.25">
      <c r="B10" s="126" t="s">
        <v>314</v>
      </c>
      <c r="C10" s="136"/>
    </row>
    <row r="11" spans="1:3" x14ac:dyDescent="0.25">
      <c r="A11" s="129" t="s">
        <v>315</v>
      </c>
      <c r="B11" s="126" t="s">
        <v>322</v>
      </c>
      <c r="C11" s="126" t="s">
        <v>313</v>
      </c>
    </row>
    <row r="12" spans="1:3" x14ac:dyDescent="0.25">
      <c r="A12" s="129"/>
      <c r="B12" s="126" t="s">
        <v>321</v>
      </c>
      <c r="C12" s="126"/>
    </row>
    <row r="13" spans="1:3" x14ac:dyDescent="0.25">
      <c r="A13" s="130"/>
      <c r="B13" s="130" t="s">
        <v>323</v>
      </c>
      <c r="C13" s="130"/>
    </row>
    <row r="14" spans="1:3" x14ac:dyDescent="0.25">
      <c r="A14" s="126"/>
      <c r="B14" s="126"/>
      <c r="C14" s="126"/>
    </row>
    <row r="15" spans="1:3" x14ac:dyDescent="0.25">
      <c r="A15" s="129" t="s">
        <v>312</v>
      </c>
      <c r="B15" s="126" t="s">
        <v>311</v>
      </c>
      <c r="C15" s="126" t="s">
        <v>310</v>
      </c>
    </row>
    <row r="16" spans="1:3" x14ac:dyDescent="0.25">
      <c r="A16" s="130"/>
      <c r="B16" s="130" t="s">
        <v>309</v>
      </c>
      <c r="C16" s="130"/>
    </row>
    <row r="17" spans="1:3" x14ac:dyDescent="0.25">
      <c r="A17" s="126"/>
      <c r="B17" s="126"/>
      <c r="C17" s="126"/>
    </row>
    <row r="18" spans="1:3" x14ac:dyDescent="0.25">
      <c r="A18" s="129" t="s">
        <v>289</v>
      </c>
      <c r="B18" s="126"/>
      <c r="C18" s="126" t="s">
        <v>288</v>
      </c>
    </row>
    <row r="19" spans="1:3" x14ac:dyDescent="0.25">
      <c r="A19" s="128" t="s">
        <v>287</v>
      </c>
      <c r="B19" s="133" t="s">
        <v>308</v>
      </c>
      <c r="C19" s="126"/>
    </row>
    <row r="20" spans="1:3" x14ac:dyDescent="0.25">
      <c r="A20" s="128" t="s">
        <v>286</v>
      </c>
      <c r="B20" s="126" t="s">
        <v>285</v>
      </c>
      <c r="C20" s="126"/>
    </row>
    <row r="21" spans="1:3" x14ac:dyDescent="0.25">
      <c r="A21" s="128" t="s">
        <v>284</v>
      </c>
      <c r="B21" s="126" t="s">
        <v>283</v>
      </c>
      <c r="C21" s="126"/>
    </row>
    <row r="22" spans="1:3" x14ac:dyDescent="0.25">
      <c r="A22" s="128" t="s">
        <v>282</v>
      </c>
      <c r="B22" s="126" t="s">
        <v>281</v>
      </c>
      <c r="C22" s="126"/>
    </row>
    <row r="23" spans="1:3" x14ac:dyDescent="0.25">
      <c r="A23" s="128" t="s">
        <v>280</v>
      </c>
      <c r="B23" s="126" t="s">
        <v>279</v>
      </c>
      <c r="C23" s="126"/>
    </row>
    <row r="24" spans="1:3" x14ac:dyDescent="0.25">
      <c r="A24" s="132" t="s">
        <v>278</v>
      </c>
      <c r="B24" s="131">
        <v>1</v>
      </c>
      <c r="C24" s="130"/>
    </row>
    <row r="25" spans="1:3" x14ac:dyDescent="0.25">
      <c r="A25" s="126"/>
      <c r="B25" s="126"/>
      <c r="C25" s="126"/>
    </row>
    <row r="26" spans="1:3" x14ac:dyDescent="0.25">
      <c r="A26" s="129" t="s">
        <v>307</v>
      </c>
      <c r="B26" s="126"/>
      <c r="C26" s="126" t="s">
        <v>306</v>
      </c>
    </row>
    <row r="27" spans="1:3" x14ac:dyDescent="0.25">
      <c r="A27" s="128" t="s">
        <v>305</v>
      </c>
      <c r="B27" s="126" t="s">
        <v>304</v>
      </c>
      <c r="C27" s="126"/>
    </row>
    <row r="28" spans="1:3" x14ac:dyDescent="0.25">
      <c r="A28" s="128" t="s">
        <v>303</v>
      </c>
      <c r="B28" s="126" t="s">
        <v>302</v>
      </c>
      <c r="C28" s="126"/>
    </row>
    <row r="29" spans="1:3" x14ac:dyDescent="0.25">
      <c r="A29" s="132" t="s">
        <v>301</v>
      </c>
      <c r="B29" s="130" t="s">
        <v>300</v>
      </c>
      <c r="C29" s="130"/>
    </row>
    <row r="30" spans="1:3" x14ac:dyDescent="0.25">
      <c r="A30" s="126"/>
      <c r="B30" s="126"/>
      <c r="C30" s="126"/>
    </row>
    <row r="31" spans="1:3" x14ac:dyDescent="0.25">
      <c r="A31" s="129" t="s">
        <v>299</v>
      </c>
      <c r="B31" s="126" t="s">
        <v>298</v>
      </c>
      <c r="C31" s="126" t="s">
        <v>297</v>
      </c>
    </row>
    <row r="32" spans="1:3" x14ac:dyDescent="0.25">
      <c r="A32" s="130"/>
      <c r="B32" s="130" t="s">
        <v>296</v>
      </c>
      <c r="C32" s="130"/>
    </row>
    <row r="33" spans="1:3" x14ac:dyDescent="0.25">
      <c r="A33" s="127" t="s">
        <v>295</v>
      </c>
      <c r="B33" s="126"/>
      <c r="C33" s="126"/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L36"/>
  <sheetViews>
    <sheetView workbookViewId="0"/>
  </sheetViews>
  <sheetFormatPr defaultColWidth="8.85546875" defaultRowHeight="15" x14ac:dyDescent="0.25"/>
  <cols>
    <col min="1" max="1" width="6.42578125" bestFit="1" customWidth="1"/>
    <col min="2" max="2" width="47.42578125" bestFit="1" customWidth="1"/>
    <col min="3" max="3" width="15" bestFit="1" customWidth="1"/>
    <col min="4" max="4" width="11.42578125" bestFit="1" customWidth="1"/>
    <col min="5" max="5" width="20.28515625" bestFit="1" customWidth="1"/>
  </cols>
  <sheetData>
    <row r="1" spans="1:12" ht="23.25" x14ac:dyDescent="0.35">
      <c r="A1" s="2" t="s">
        <v>179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5.75" x14ac:dyDescent="0.25">
      <c r="A2" s="10" t="s">
        <v>22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</row>
    <row r="3" spans="1:12" ht="15.75" x14ac:dyDescent="0.25">
      <c r="A3" s="13" t="s">
        <v>23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</row>
    <row r="4" spans="1:12" ht="15.75" x14ac:dyDescent="0.25">
      <c r="A4" s="13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</row>
    <row r="5" spans="1:12" ht="15.75" x14ac:dyDescent="0.25">
      <c r="A5" s="13" t="s">
        <v>2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</row>
    <row r="6" spans="1:12" ht="15.75" x14ac:dyDescent="0.25">
      <c r="A6" s="23" t="s">
        <v>24</v>
      </c>
      <c r="B6" s="23" t="s">
        <v>25</v>
      </c>
      <c r="C6" s="23" t="s">
        <v>26</v>
      </c>
      <c r="D6" s="23" t="s">
        <v>27</v>
      </c>
      <c r="E6" s="23" t="s">
        <v>28</v>
      </c>
      <c r="F6" s="13"/>
      <c r="G6" s="13"/>
      <c r="H6" s="13"/>
      <c r="I6" s="13"/>
      <c r="J6" s="13"/>
      <c r="K6" s="13"/>
      <c r="L6" s="13"/>
    </row>
    <row r="7" spans="1:12" ht="15.75" x14ac:dyDescent="0.25">
      <c r="A7" s="24" t="s">
        <v>29</v>
      </c>
      <c r="B7" s="24" t="s">
        <v>30</v>
      </c>
      <c r="C7" s="92">
        <v>31232</v>
      </c>
      <c r="D7" s="24" t="s">
        <v>31</v>
      </c>
      <c r="E7" s="24" t="s">
        <v>32</v>
      </c>
      <c r="F7" s="13"/>
      <c r="G7" s="13"/>
      <c r="H7" s="13"/>
      <c r="I7" s="13"/>
      <c r="J7" s="13"/>
      <c r="K7" s="13"/>
      <c r="L7" s="13"/>
    </row>
    <row r="8" spans="1:12" ht="15.75" x14ac:dyDescent="0.25">
      <c r="A8" s="24" t="s">
        <v>33</v>
      </c>
      <c r="B8" s="24" t="s">
        <v>34</v>
      </c>
      <c r="C8" s="92">
        <v>31581</v>
      </c>
      <c r="D8" s="24" t="s">
        <v>35</v>
      </c>
      <c r="E8" s="24" t="s">
        <v>36</v>
      </c>
      <c r="F8" s="13"/>
      <c r="G8" s="13"/>
      <c r="H8" s="13"/>
      <c r="I8" s="13"/>
      <c r="J8" s="13"/>
      <c r="K8" s="13"/>
      <c r="L8" s="13"/>
    </row>
    <row r="9" spans="1:12" ht="15.75" x14ac:dyDescent="0.25">
      <c r="A9" s="24" t="s">
        <v>37</v>
      </c>
      <c r="B9" s="24" t="s">
        <v>38</v>
      </c>
      <c r="C9" s="92">
        <v>40304</v>
      </c>
      <c r="D9" s="24" t="s">
        <v>39</v>
      </c>
      <c r="E9" s="24" t="s">
        <v>40</v>
      </c>
      <c r="F9" s="13"/>
      <c r="G9" s="13"/>
      <c r="H9" s="13"/>
      <c r="I9" s="13"/>
      <c r="J9" s="13"/>
      <c r="K9" s="13"/>
      <c r="L9" s="13"/>
    </row>
    <row r="10" spans="1:12" ht="15.75" x14ac:dyDescent="0.25">
      <c r="A10" s="13"/>
      <c r="B10" s="13"/>
      <c r="C10" s="13"/>
      <c r="D10" s="13"/>
      <c r="E10" s="13"/>
      <c r="F10" s="13"/>
      <c r="G10" s="13"/>
      <c r="H10" s="13"/>
      <c r="I10" s="13"/>
      <c r="J10" s="13"/>
      <c r="K10" s="13"/>
      <c r="L10" s="13"/>
    </row>
    <row r="11" spans="1:12" ht="15.75" x14ac:dyDescent="0.25">
      <c r="A11" s="13" t="s">
        <v>41</v>
      </c>
      <c r="B11" s="13"/>
      <c r="C11" s="13"/>
      <c r="D11" s="13"/>
      <c r="E11" s="13"/>
      <c r="F11" s="13"/>
      <c r="G11" s="13"/>
      <c r="H11" s="13"/>
      <c r="I11" s="13"/>
      <c r="J11" s="13"/>
      <c r="K11" s="13"/>
      <c r="L11" s="13"/>
    </row>
    <row r="12" spans="1:12" ht="15.75" x14ac:dyDescent="0.25">
      <c r="A12" s="23" t="s">
        <v>24</v>
      </c>
      <c r="B12" s="23" t="s">
        <v>25</v>
      </c>
      <c r="C12" s="23" t="s">
        <v>26</v>
      </c>
      <c r="D12" s="23" t="s">
        <v>27</v>
      </c>
      <c r="E12" s="23" t="s">
        <v>28</v>
      </c>
      <c r="F12" s="13"/>
      <c r="G12" s="13"/>
      <c r="H12" s="13"/>
      <c r="I12" s="13"/>
      <c r="J12" s="13"/>
      <c r="K12" s="13"/>
      <c r="L12" s="13"/>
    </row>
    <row r="13" spans="1:12" ht="31.5" x14ac:dyDescent="0.25">
      <c r="A13" s="24" t="s">
        <v>42</v>
      </c>
      <c r="B13" s="24" t="s">
        <v>30</v>
      </c>
      <c r="C13" s="92">
        <v>31856</v>
      </c>
      <c r="D13" s="24" t="s">
        <v>43</v>
      </c>
      <c r="E13" s="25" t="s">
        <v>46</v>
      </c>
      <c r="F13" s="13"/>
      <c r="G13" s="13"/>
      <c r="H13" s="13"/>
      <c r="I13" s="13"/>
      <c r="J13" s="13"/>
      <c r="K13" s="13"/>
      <c r="L13" s="13"/>
    </row>
    <row r="14" spans="1:12" ht="15.75" x14ac:dyDescent="0.25">
      <c r="A14" s="24" t="s">
        <v>44</v>
      </c>
      <c r="B14" s="24" t="s">
        <v>34</v>
      </c>
      <c r="C14" s="92">
        <v>31604</v>
      </c>
      <c r="D14" s="24" t="s">
        <v>43</v>
      </c>
      <c r="E14" s="24" t="s">
        <v>45</v>
      </c>
      <c r="F14" s="13"/>
      <c r="G14" s="13"/>
      <c r="H14" s="13"/>
      <c r="I14" s="13"/>
      <c r="J14" s="13"/>
      <c r="K14" s="13"/>
      <c r="L14" s="13"/>
    </row>
    <row r="15" spans="1:12" ht="15.75" x14ac:dyDescent="0.25">
      <c r="A15" s="13"/>
      <c r="B15" s="13"/>
      <c r="C15" s="13"/>
      <c r="D15" s="13"/>
      <c r="E15" s="13"/>
      <c r="F15" s="13"/>
      <c r="G15" s="13"/>
      <c r="H15" s="13"/>
      <c r="I15" s="13"/>
      <c r="J15" s="13"/>
      <c r="K15" s="13"/>
      <c r="L15" s="13"/>
    </row>
    <row r="16" spans="1:12" ht="15.75" x14ac:dyDescent="0.25">
      <c r="A16" s="13" t="s">
        <v>47</v>
      </c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</row>
    <row r="17" spans="1:12" ht="15.75" x14ac:dyDescent="0.25">
      <c r="A17" s="23" t="s">
        <v>24</v>
      </c>
      <c r="B17" s="23" t="s">
        <v>25</v>
      </c>
      <c r="C17" s="23" t="s">
        <v>26</v>
      </c>
      <c r="D17" s="23" t="s">
        <v>27</v>
      </c>
      <c r="E17" s="23" t="s">
        <v>28</v>
      </c>
      <c r="F17" s="13"/>
      <c r="G17" s="13"/>
      <c r="H17" s="13"/>
      <c r="I17" s="13"/>
      <c r="J17" s="13"/>
      <c r="K17" s="13"/>
      <c r="L17" s="13"/>
    </row>
    <row r="18" spans="1:12" ht="15.75" x14ac:dyDescent="0.25">
      <c r="A18" s="24" t="s">
        <v>48</v>
      </c>
      <c r="B18" s="24" t="s">
        <v>49</v>
      </c>
      <c r="C18" s="92">
        <v>31216</v>
      </c>
      <c r="D18" s="24" t="s">
        <v>35</v>
      </c>
      <c r="E18" s="24" t="s">
        <v>50</v>
      </c>
      <c r="F18" s="13"/>
      <c r="G18" s="13"/>
      <c r="H18" s="13"/>
      <c r="I18" s="13"/>
      <c r="J18" s="13"/>
      <c r="K18" s="13"/>
      <c r="L18" s="13"/>
    </row>
    <row r="19" spans="1:12" ht="15.75" x14ac:dyDescent="0.25">
      <c r="A19" s="24" t="s">
        <v>51</v>
      </c>
      <c r="B19" s="24" t="s">
        <v>49</v>
      </c>
      <c r="C19" s="92">
        <v>32968</v>
      </c>
      <c r="D19" s="24" t="s">
        <v>35</v>
      </c>
      <c r="E19" s="24" t="s">
        <v>242</v>
      </c>
      <c r="F19" s="13"/>
      <c r="G19" s="13"/>
      <c r="H19" s="13"/>
      <c r="I19" s="13"/>
      <c r="J19" s="13"/>
      <c r="K19" s="13"/>
      <c r="L19" s="13"/>
    </row>
    <row r="20" spans="1:12" ht="15.75" x14ac:dyDescent="0.25">
      <c r="A20" s="24" t="s">
        <v>52</v>
      </c>
      <c r="B20" s="24" t="s">
        <v>53</v>
      </c>
      <c r="C20" s="92">
        <v>31858</v>
      </c>
      <c r="D20" s="24" t="s">
        <v>54</v>
      </c>
      <c r="E20" s="24" t="s">
        <v>45</v>
      </c>
      <c r="F20" s="13"/>
      <c r="G20" s="13"/>
      <c r="H20" s="13"/>
      <c r="I20" s="13"/>
      <c r="J20" s="13"/>
      <c r="K20" s="13"/>
      <c r="L20" s="13"/>
    </row>
    <row r="21" spans="1:12" ht="15.75" x14ac:dyDescent="0.25">
      <c r="A21" s="24" t="s">
        <v>55</v>
      </c>
      <c r="B21" s="24" t="s">
        <v>56</v>
      </c>
      <c r="C21" s="92">
        <v>41047</v>
      </c>
      <c r="D21" s="24" t="s">
        <v>39</v>
      </c>
      <c r="E21" s="24" t="s">
        <v>57</v>
      </c>
      <c r="F21" s="13"/>
      <c r="G21" s="13"/>
      <c r="H21" s="13"/>
      <c r="I21" s="13"/>
      <c r="J21" s="13"/>
      <c r="K21" s="13"/>
      <c r="L21" s="13"/>
    </row>
    <row r="22" spans="1:12" ht="15.75" x14ac:dyDescent="0.25">
      <c r="A22" s="13"/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1:12" ht="15.75" x14ac:dyDescent="0.25">
      <c r="A23" s="10" t="s">
        <v>58</v>
      </c>
      <c r="B23" s="13"/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1:12" ht="15.75" x14ac:dyDescent="0.25">
      <c r="A24" s="13" t="s">
        <v>59</v>
      </c>
      <c r="B24" s="13" t="s">
        <v>243</v>
      </c>
      <c r="C24" s="13"/>
      <c r="D24" s="13"/>
      <c r="E24" s="13"/>
      <c r="F24" s="13"/>
      <c r="G24" s="13"/>
      <c r="H24" s="13"/>
      <c r="I24" s="13"/>
      <c r="J24" s="13"/>
      <c r="K24" s="13"/>
      <c r="L24" s="13"/>
    </row>
    <row r="25" spans="1:12" ht="15.75" x14ac:dyDescent="0.25">
      <c r="A25" s="1" t="s">
        <v>1</v>
      </c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</row>
    <row r="26" spans="1:12" ht="15.75" x14ac:dyDescent="0.25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</row>
    <row r="27" spans="1:12" ht="15.75" x14ac:dyDescent="0.25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</row>
    <row r="28" spans="1:12" ht="15.75" x14ac:dyDescent="0.25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</row>
    <row r="29" spans="1:12" ht="15.75" x14ac:dyDescent="0.25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</row>
    <row r="30" spans="1:12" ht="15.75" x14ac:dyDescent="0.25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</row>
    <row r="35" spans="1:1" x14ac:dyDescent="0.25">
      <c r="A35" s="14"/>
    </row>
    <row r="36" spans="1:1" x14ac:dyDescent="0.25">
      <c r="A36" s="14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41F59-8315-4B00-A395-8D68242DA604}">
  <dimension ref="B1:F69"/>
  <sheetViews>
    <sheetView zoomScaleNormal="100" workbookViewId="0"/>
  </sheetViews>
  <sheetFormatPr defaultColWidth="9.140625" defaultRowHeight="12" x14ac:dyDescent="0.2"/>
  <cols>
    <col min="1" max="1" width="9.140625" style="93"/>
    <col min="2" max="2" width="15.85546875" style="93" customWidth="1"/>
    <col min="3" max="6" width="18.7109375" style="93" customWidth="1"/>
    <col min="7" max="16384" width="9.140625" style="93"/>
  </cols>
  <sheetData>
    <row r="1" spans="2:6" ht="12.75" thickBot="1" x14ac:dyDescent="0.25"/>
    <row r="2" spans="2:6" ht="12.75" thickBot="1" x14ac:dyDescent="0.25">
      <c r="B2" s="149" t="s">
        <v>271</v>
      </c>
      <c r="C2" s="150"/>
      <c r="D2" s="150"/>
      <c r="E2" s="150"/>
      <c r="F2" s="151"/>
    </row>
    <row r="3" spans="2:6" x14ac:dyDescent="0.2">
      <c r="B3" s="113"/>
      <c r="C3" s="112" t="s">
        <v>43</v>
      </c>
      <c r="D3" s="112" t="s">
        <v>31</v>
      </c>
      <c r="E3" s="112" t="s">
        <v>35</v>
      </c>
      <c r="F3" s="111" t="s">
        <v>54</v>
      </c>
    </row>
    <row r="4" spans="2:6" ht="36" x14ac:dyDescent="0.2">
      <c r="B4" s="97" t="s">
        <v>270</v>
      </c>
      <c r="C4" s="96" t="s">
        <v>269</v>
      </c>
      <c r="D4" s="96" t="s">
        <v>269</v>
      </c>
      <c r="E4" s="96" t="s">
        <v>268</v>
      </c>
      <c r="F4" s="105" t="s">
        <v>267</v>
      </c>
    </row>
    <row r="5" spans="2:6" x14ac:dyDescent="0.2">
      <c r="B5" s="104" t="s">
        <v>266</v>
      </c>
      <c r="C5" s="103"/>
      <c r="D5" s="103"/>
      <c r="E5" s="103"/>
      <c r="F5" s="110"/>
    </row>
    <row r="6" spans="2:6" x14ac:dyDescent="0.2">
      <c r="B6" s="102" t="s">
        <v>265</v>
      </c>
      <c r="C6" s="101" t="s">
        <v>249</v>
      </c>
      <c r="D6" s="101" t="s">
        <v>264</v>
      </c>
      <c r="E6" s="101" t="s">
        <v>264</v>
      </c>
      <c r="F6" s="109" t="s">
        <v>264</v>
      </c>
    </row>
    <row r="7" spans="2:6" x14ac:dyDescent="0.2">
      <c r="B7" s="108" t="s">
        <v>263</v>
      </c>
      <c r="C7" s="107" t="s">
        <v>249</v>
      </c>
      <c r="D7" s="107" t="s">
        <v>249</v>
      </c>
      <c r="E7" s="107" t="s">
        <v>262</v>
      </c>
      <c r="F7" s="106" t="s">
        <v>262</v>
      </c>
    </row>
    <row r="8" spans="2:6" ht="38.25" customHeight="1" x14ac:dyDescent="0.2">
      <c r="B8" s="97" t="s">
        <v>261</v>
      </c>
      <c r="C8" s="96" t="s">
        <v>260</v>
      </c>
      <c r="D8" s="96" t="s">
        <v>259</v>
      </c>
      <c r="E8" s="96" t="s">
        <v>258</v>
      </c>
      <c r="F8" s="105" t="s">
        <v>257</v>
      </c>
    </row>
    <row r="9" spans="2:6" ht="24" x14ac:dyDescent="0.2">
      <c r="B9" s="113" t="s">
        <v>247</v>
      </c>
      <c r="C9" s="95" t="s">
        <v>246</v>
      </c>
      <c r="D9" s="95" t="s">
        <v>245</v>
      </c>
      <c r="E9" s="95" t="s">
        <v>245</v>
      </c>
      <c r="F9" s="94" t="s">
        <v>245</v>
      </c>
    </row>
    <row r="10" spans="2:6" ht="36" x14ac:dyDescent="0.2">
      <c r="B10" s="99" t="s">
        <v>250</v>
      </c>
      <c r="C10" s="98" t="s">
        <v>249</v>
      </c>
      <c r="D10" s="107" t="s">
        <v>248</v>
      </c>
      <c r="E10" s="107" t="s">
        <v>248</v>
      </c>
      <c r="F10" s="106" t="s">
        <v>248</v>
      </c>
    </row>
    <row r="11" spans="2:6" x14ac:dyDescent="0.2">
      <c r="B11" s="104" t="s">
        <v>256</v>
      </c>
      <c r="C11" s="103"/>
      <c r="D11" s="103"/>
      <c r="E11" s="103"/>
      <c r="F11" s="110"/>
    </row>
    <row r="12" spans="2:6" ht="12" customHeight="1" x14ac:dyDescent="0.2">
      <c r="B12" s="102" t="s">
        <v>255</v>
      </c>
      <c r="C12" s="100">
        <v>0.8</v>
      </c>
      <c r="D12" s="100">
        <v>0.8</v>
      </c>
      <c r="E12" s="100">
        <v>1</v>
      </c>
      <c r="F12" s="114">
        <v>1</v>
      </c>
    </row>
    <row r="13" spans="2:6" x14ac:dyDescent="0.2">
      <c r="B13" s="102" t="s">
        <v>254</v>
      </c>
      <c r="C13" s="101" t="s">
        <v>249</v>
      </c>
      <c r="D13" s="100">
        <v>0.5</v>
      </c>
      <c r="E13" s="100">
        <v>0.5</v>
      </c>
      <c r="F13" s="114">
        <v>0.5</v>
      </c>
    </row>
    <row r="14" spans="2:6" ht="24.75" thickBot="1" x14ac:dyDescent="0.25">
      <c r="B14" s="115" t="s">
        <v>253</v>
      </c>
      <c r="C14" s="116" t="s">
        <v>249</v>
      </c>
      <c r="D14" s="116" t="s">
        <v>249</v>
      </c>
      <c r="E14" s="116" t="s">
        <v>252</v>
      </c>
      <c r="F14" s="117" t="s">
        <v>251</v>
      </c>
    </row>
    <row r="15" spans="2:6" x14ac:dyDescent="0.2">
      <c r="B15" s="93" t="s">
        <v>244</v>
      </c>
    </row>
    <row r="26" hidden="1" x14ac:dyDescent="0.2"/>
    <row r="27" hidden="1" x14ac:dyDescent="0.2"/>
    <row r="28" hidden="1" x14ac:dyDescent="0.2"/>
    <row r="29" hidden="1" x14ac:dyDescent="0.2"/>
    <row r="30" hidden="1" x14ac:dyDescent="0.2"/>
    <row r="31" hidden="1" x14ac:dyDescent="0.2"/>
    <row r="32" hidden="1" x14ac:dyDescent="0.2"/>
    <row r="33" hidden="1" x14ac:dyDescent="0.2"/>
    <row r="34" hidden="1" x14ac:dyDescent="0.2"/>
    <row r="35" hidden="1" x14ac:dyDescent="0.2"/>
    <row r="36" hidden="1" x14ac:dyDescent="0.2"/>
    <row r="37" hidden="1" x14ac:dyDescent="0.2"/>
    <row r="38" hidden="1" x14ac:dyDescent="0.2"/>
    <row r="39" hidden="1" x14ac:dyDescent="0.2"/>
    <row r="40" hidden="1" x14ac:dyDescent="0.2"/>
    <row r="41" hidden="1" x14ac:dyDescent="0.2"/>
    <row r="42" hidden="1" x14ac:dyDescent="0.2"/>
    <row r="43" hidden="1" x14ac:dyDescent="0.2"/>
    <row r="44" hidden="1" x14ac:dyDescent="0.2"/>
    <row r="45" hidden="1" x14ac:dyDescent="0.2"/>
    <row r="46" hidden="1" x14ac:dyDescent="0.2"/>
    <row r="47" hidden="1" x14ac:dyDescent="0.2"/>
    <row r="48" hidden="1" x14ac:dyDescent="0.2"/>
    <row r="49" hidden="1" x14ac:dyDescent="0.2"/>
    <row r="50" hidden="1" x14ac:dyDescent="0.2"/>
    <row r="51" hidden="1" x14ac:dyDescent="0.2"/>
    <row r="52" hidden="1" x14ac:dyDescent="0.2"/>
    <row r="53" hidden="1" x14ac:dyDescent="0.2"/>
    <row r="54" hidden="1" x14ac:dyDescent="0.2"/>
    <row r="55" hidden="1" x14ac:dyDescent="0.2"/>
    <row r="56" hidden="1" x14ac:dyDescent="0.2"/>
    <row r="57" hidden="1" x14ac:dyDescent="0.2"/>
    <row r="58" hidden="1" x14ac:dyDescent="0.2"/>
    <row r="59" hidden="1" x14ac:dyDescent="0.2"/>
    <row r="60" hidden="1" x14ac:dyDescent="0.2"/>
    <row r="61" hidden="1" x14ac:dyDescent="0.2"/>
    <row r="62" hidden="1" x14ac:dyDescent="0.2"/>
    <row r="63" hidden="1" x14ac:dyDescent="0.2"/>
    <row r="64" hidden="1" x14ac:dyDescent="0.2"/>
    <row r="65" hidden="1" x14ac:dyDescent="0.2"/>
    <row r="66" hidden="1" x14ac:dyDescent="0.2"/>
    <row r="67" hidden="1" x14ac:dyDescent="0.2"/>
    <row r="68" hidden="1" x14ac:dyDescent="0.2"/>
    <row r="69" hidden="1" x14ac:dyDescent="0.2"/>
  </sheetData>
  <mergeCells count="1">
    <mergeCell ref="B2:F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9C6B16-F98C-4468-B24E-70ED224C07DF}">
  <dimension ref="A1:AL41"/>
  <sheetViews>
    <sheetView zoomScale="60" zoomScaleNormal="60" workbookViewId="0"/>
  </sheetViews>
  <sheetFormatPr defaultColWidth="8.85546875" defaultRowHeight="12.75" x14ac:dyDescent="0.2"/>
  <cols>
    <col min="1" max="1" width="10.5703125" style="67" customWidth="1"/>
    <col min="2" max="2" width="15.7109375" style="67" bestFit="1" customWidth="1"/>
    <col min="3" max="3" width="10.7109375" style="67" bestFit="1" customWidth="1"/>
    <col min="4" max="38" width="12.28515625" style="67" bestFit="1" customWidth="1"/>
    <col min="39" max="256" width="8.85546875" style="67"/>
    <col min="257" max="257" width="18.85546875" style="67" bestFit="1" customWidth="1"/>
    <col min="258" max="258" width="15.7109375" style="67" bestFit="1" customWidth="1"/>
    <col min="259" max="512" width="8.85546875" style="67"/>
    <col min="513" max="513" width="18.85546875" style="67" bestFit="1" customWidth="1"/>
    <col min="514" max="514" width="15.7109375" style="67" bestFit="1" customWidth="1"/>
    <col min="515" max="768" width="8.85546875" style="67"/>
    <col min="769" max="769" width="18.85546875" style="67" bestFit="1" customWidth="1"/>
    <col min="770" max="770" width="15.7109375" style="67" bestFit="1" customWidth="1"/>
    <col min="771" max="1024" width="8.85546875" style="67"/>
    <col min="1025" max="1025" width="18.85546875" style="67" bestFit="1" customWidth="1"/>
    <col min="1026" max="1026" width="15.7109375" style="67" bestFit="1" customWidth="1"/>
    <col min="1027" max="1280" width="8.85546875" style="67"/>
    <col min="1281" max="1281" width="18.85546875" style="67" bestFit="1" customWidth="1"/>
    <col min="1282" max="1282" width="15.7109375" style="67" bestFit="1" customWidth="1"/>
    <col min="1283" max="1536" width="8.85546875" style="67"/>
    <col min="1537" max="1537" width="18.85546875" style="67" bestFit="1" customWidth="1"/>
    <col min="1538" max="1538" width="15.7109375" style="67" bestFit="1" customWidth="1"/>
    <col min="1539" max="1792" width="8.85546875" style="67"/>
    <col min="1793" max="1793" width="18.85546875" style="67" bestFit="1" customWidth="1"/>
    <col min="1794" max="1794" width="15.7109375" style="67" bestFit="1" customWidth="1"/>
    <col min="1795" max="2048" width="8.85546875" style="67"/>
    <col min="2049" max="2049" width="18.85546875" style="67" bestFit="1" customWidth="1"/>
    <col min="2050" max="2050" width="15.7109375" style="67" bestFit="1" customWidth="1"/>
    <col min="2051" max="2304" width="8.85546875" style="67"/>
    <col min="2305" max="2305" width="18.85546875" style="67" bestFit="1" customWidth="1"/>
    <col min="2306" max="2306" width="15.7109375" style="67" bestFit="1" customWidth="1"/>
    <col min="2307" max="2560" width="8.85546875" style="67"/>
    <col min="2561" max="2561" width="18.85546875" style="67" bestFit="1" customWidth="1"/>
    <col min="2562" max="2562" width="15.7109375" style="67" bestFit="1" customWidth="1"/>
    <col min="2563" max="2816" width="8.85546875" style="67"/>
    <col min="2817" max="2817" width="18.85546875" style="67" bestFit="1" customWidth="1"/>
    <col min="2818" max="2818" width="15.7109375" style="67" bestFit="1" customWidth="1"/>
    <col min="2819" max="3072" width="8.85546875" style="67"/>
    <col min="3073" max="3073" width="18.85546875" style="67" bestFit="1" customWidth="1"/>
    <col min="3074" max="3074" width="15.7109375" style="67" bestFit="1" customWidth="1"/>
    <col min="3075" max="3328" width="8.85546875" style="67"/>
    <col min="3329" max="3329" width="18.85546875" style="67" bestFit="1" customWidth="1"/>
    <col min="3330" max="3330" width="15.7109375" style="67" bestFit="1" customWidth="1"/>
    <col min="3331" max="3584" width="8.85546875" style="67"/>
    <col min="3585" max="3585" width="18.85546875" style="67" bestFit="1" customWidth="1"/>
    <col min="3586" max="3586" width="15.7109375" style="67" bestFit="1" customWidth="1"/>
    <col min="3587" max="3840" width="8.85546875" style="67"/>
    <col min="3841" max="3841" width="18.85546875" style="67" bestFit="1" customWidth="1"/>
    <col min="3842" max="3842" width="15.7109375" style="67" bestFit="1" customWidth="1"/>
    <col min="3843" max="4096" width="8.85546875" style="67"/>
    <col min="4097" max="4097" width="18.85546875" style="67" bestFit="1" customWidth="1"/>
    <col min="4098" max="4098" width="15.7109375" style="67" bestFit="1" customWidth="1"/>
    <col min="4099" max="4352" width="8.85546875" style="67"/>
    <col min="4353" max="4353" width="18.85546875" style="67" bestFit="1" customWidth="1"/>
    <col min="4354" max="4354" width="15.7109375" style="67" bestFit="1" customWidth="1"/>
    <col min="4355" max="4608" width="8.85546875" style="67"/>
    <col min="4609" max="4609" width="18.85546875" style="67" bestFit="1" customWidth="1"/>
    <col min="4610" max="4610" width="15.7109375" style="67" bestFit="1" customWidth="1"/>
    <col min="4611" max="4864" width="8.85546875" style="67"/>
    <col min="4865" max="4865" width="18.85546875" style="67" bestFit="1" customWidth="1"/>
    <col min="4866" max="4866" width="15.7109375" style="67" bestFit="1" customWidth="1"/>
    <col min="4867" max="5120" width="8.85546875" style="67"/>
    <col min="5121" max="5121" width="18.85546875" style="67" bestFit="1" customWidth="1"/>
    <col min="5122" max="5122" width="15.7109375" style="67" bestFit="1" customWidth="1"/>
    <col min="5123" max="5376" width="8.85546875" style="67"/>
    <col min="5377" max="5377" width="18.85546875" style="67" bestFit="1" customWidth="1"/>
    <col min="5378" max="5378" width="15.7109375" style="67" bestFit="1" customWidth="1"/>
    <col min="5379" max="5632" width="8.85546875" style="67"/>
    <col min="5633" max="5633" width="18.85546875" style="67" bestFit="1" customWidth="1"/>
    <col min="5634" max="5634" width="15.7109375" style="67" bestFit="1" customWidth="1"/>
    <col min="5635" max="5888" width="8.85546875" style="67"/>
    <col min="5889" max="5889" width="18.85546875" style="67" bestFit="1" customWidth="1"/>
    <col min="5890" max="5890" width="15.7109375" style="67" bestFit="1" customWidth="1"/>
    <col min="5891" max="6144" width="8.85546875" style="67"/>
    <col min="6145" max="6145" width="18.85546875" style="67" bestFit="1" customWidth="1"/>
    <col min="6146" max="6146" width="15.7109375" style="67" bestFit="1" customWidth="1"/>
    <col min="6147" max="6400" width="8.85546875" style="67"/>
    <col min="6401" max="6401" width="18.85546875" style="67" bestFit="1" customWidth="1"/>
    <col min="6402" max="6402" width="15.7109375" style="67" bestFit="1" customWidth="1"/>
    <col min="6403" max="6656" width="8.85546875" style="67"/>
    <col min="6657" max="6657" width="18.85546875" style="67" bestFit="1" customWidth="1"/>
    <col min="6658" max="6658" width="15.7109375" style="67" bestFit="1" customWidth="1"/>
    <col min="6659" max="6912" width="8.85546875" style="67"/>
    <col min="6913" max="6913" width="18.85546875" style="67" bestFit="1" customWidth="1"/>
    <col min="6914" max="6914" width="15.7109375" style="67" bestFit="1" customWidth="1"/>
    <col min="6915" max="7168" width="8.85546875" style="67"/>
    <col min="7169" max="7169" width="18.85546875" style="67" bestFit="1" customWidth="1"/>
    <col min="7170" max="7170" width="15.7109375" style="67" bestFit="1" customWidth="1"/>
    <col min="7171" max="7424" width="8.85546875" style="67"/>
    <col min="7425" max="7425" width="18.85546875" style="67" bestFit="1" customWidth="1"/>
    <col min="7426" max="7426" width="15.7109375" style="67" bestFit="1" customWidth="1"/>
    <col min="7427" max="7680" width="8.85546875" style="67"/>
    <col min="7681" max="7681" width="18.85546875" style="67" bestFit="1" customWidth="1"/>
    <col min="7682" max="7682" width="15.7109375" style="67" bestFit="1" customWidth="1"/>
    <col min="7683" max="7936" width="8.85546875" style="67"/>
    <col min="7937" max="7937" width="18.85546875" style="67" bestFit="1" customWidth="1"/>
    <col min="7938" max="7938" width="15.7109375" style="67" bestFit="1" customWidth="1"/>
    <col min="7939" max="8192" width="8.85546875" style="67"/>
    <col min="8193" max="8193" width="18.85546875" style="67" bestFit="1" customWidth="1"/>
    <col min="8194" max="8194" width="15.7109375" style="67" bestFit="1" customWidth="1"/>
    <col min="8195" max="8448" width="8.85546875" style="67"/>
    <col min="8449" max="8449" width="18.85546875" style="67" bestFit="1" customWidth="1"/>
    <col min="8450" max="8450" width="15.7109375" style="67" bestFit="1" customWidth="1"/>
    <col min="8451" max="8704" width="8.85546875" style="67"/>
    <col min="8705" max="8705" width="18.85546875" style="67" bestFit="1" customWidth="1"/>
    <col min="8706" max="8706" width="15.7109375" style="67" bestFit="1" customWidth="1"/>
    <col min="8707" max="8960" width="8.85546875" style="67"/>
    <col min="8961" max="8961" width="18.85546875" style="67" bestFit="1" customWidth="1"/>
    <col min="8962" max="8962" width="15.7109375" style="67" bestFit="1" customWidth="1"/>
    <col min="8963" max="9216" width="8.85546875" style="67"/>
    <col min="9217" max="9217" width="18.85546875" style="67" bestFit="1" customWidth="1"/>
    <col min="9218" max="9218" width="15.7109375" style="67" bestFit="1" customWidth="1"/>
    <col min="9219" max="9472" width="8.85546875" style="67"/>
    <col min="9473" max="9473" width="18.85546875" style="67" bestFit="1" customWidth="1"/>
    <col min="9474" max="9474" width="15.7109375" style="67" bestFit="1" customWidth="1"/>
    <col min="9475" max="9728" width="8.85546875" style="67"/>
    <col min="9729" max="9729" width="18.85546875" style="67" bestFit="1" customWidth="1"/>
    <col min="9730" max="9730" width="15.7109375" style="67" bestFit="1" customWidth="1"/>
    <col min="9731" max="9984" width="8.85546875" style="67"/>
    <col min="9985" max="9985" width="18.85546875" style="67" bestFit="1" customWidth="1"/>
    <col min="9986" max="9986" width="15.7109375" style="67" bestFit="1" customWidth="1"/>
    <col min="9987" max="10240" width="8.85546875" style="67"/>
    <col min="10241" max="10241" width="18.85546875" style="67" bestFit="1" customWidth="1"/>
    <col min="10242" max="10242" width="15.7109375" style="67" bestFit="1" customWidth="1"/>
    <col min="10243" max="10496" width="8.85546875" style="67"/>
    <col min="10497" max="10497" width="18.85546875" style="67" bestFit="1" customWidth="1"/>
    <col min="10498" max="10498" width="15.7109375" style="67" bestFit="1" customWidth="1"/>
    <col min="10499" max="10752" width="8.85546875" style="67"/>
    <col min="10753" max="10753" width="18.85546875" style="67" bestFit="1" customWidth="1"/>
    <col min="10754" max="10754" width="15.7109375" style="67" bestFit="1" customWidth="1"/>
    <col min="10755" max="11008" width="8.85546875" style="67"/>
    <col min="11009" max="11009" width="18.85546875" style="67" bestFit="1" customWidth="1"/>
    <col min="11010" max="11010" width="15.7109375" style="67" bestFit="1" customWidth="1"/>
    <col min="11011" max="11264" width="8.85546875" style="67"/>
    <col min="11265" max="11265" width="18.85546875" style="67" bestFit="1" customWidth="1"/>
    <col min="11266" max="11266" width="15.7109375" style="67" bestFit="1" customWidth="1"/>
    <col min="11267" max="11520" width="8.85546875" style="67"/>
    <col min="11521" max="11521" width="18.85546875" style="67" bestFit="1" customWidth="1"/>
    <col min="11522" max="11522" width="15.7109375" style="67" bestFit="1" customWidth="1"/>
    <col min="11523" max="11776" width="8.85546875" style="67"/>
    <col min="11777" max="11777" width="18.85546875" style="67" bestFit="1" customWidth="1"/>
    <col min="11778" max="11778" width="15.7109375" style="67" bestFit="1" customWidth="1"/>
    <col min="11779" max="12032" width="8.85546875" style="67"/>
    <col min="12033" max="12033" width="18.85546875" style="67" bestFit="1" customWidth="1"/>
    <col min="12034" max="12034" width="15.7109375" style="67" bestFit="1" customWidth="1"/>
    <col min="12035" max="12288" width="8.85546875" style="67"/>
    <col min="12289" max="12289" width="18.85546875" style="67" bestFit="1" customWidth="1"/>
    <col min="12290" max="12290" width="15.7109375" style="67" bestFit="1" customWidth="1"/>
    <col min="12291" max="12544" width="8.85546875" style="67"/>
    <col min="12545" max="12545" width="18.85546875" style="67" bestFit="1" customWidth="1"/>
    <col min="12546" max="12546" width="15.7109375" style="67" bestFit="1" customWidth="1"/>
    <col min="12547" max="12800" width="8.85546875" style="67"/>
    <col min="12801" max="12801" width="18.85546875" style="67" bestFit="1" customWidth="1"/>
    <col min="12802" max="12802" width="15.7109375" style="67" bestFit="1" customWidth="1"/>
    <col min="12803" max="13056" width="8.85546875" style="67"/>
    <col min="13057" max="13057" width="18.85546875" style="67" bestFit="1" customWidth="1"/>
    <col min="13058" max="13058" width="15.7109375" style="67" bestFit="1" customWidth="1"/>
    <col min="13059" max="13312" width="8.85546875" style="67"/>
    <col min="13313" max="13313" width="18.85546875" style="67" bestFit="1" customWidth="1"/>
    <col min="13314" max="13314" width="15.7109375" style="67" bestFit="1" customWidth="1"/>
    <col min="13315" max="13568" width="8.85546875" style="67"/>
    <col min="13569" max="13569" width="18.85546875" style="67" bestFit="1" customWidth="1"/>
    <col min="13570" max="13570" width="15.7109375" style="67" bestFit="1" customWidth="1"/>
    <col min="13571" max="13824" width="8.85546875" style="67"/>
    <col min="13825" max="13825" width="18.85546875" style="67" bestFit="1" customWidth="1"/>
    <col min="13826" max="13826" width="15.7109375" style="67" bestFit="1" customWidth="1"/>
    <col min="13827" max="14080" width="8.85546875" style="67"/>
    <col min="14081" max="14081" width="18.85546875" style="67" bestFit="1" customWidth="1"/>
    <col min="14082" max="14082" width="15.7109375" style="67" bestFit="1" customWidth="1"/>
    <col min="14083" max="14336" width="8.85546875" style="67"/>
    <col min="14337" max="14337" width="18.85546875" style="67" bestFit="1" customWidth="1"/>
    <col min="14338" max="14338" width="15.7109375" style="67" bestFit="1" customWidth="1"/>
    <col min="14339" max="14592" width="8.85546875" style="67"/>
    <col min="14593" max="14593" width="18.85546875" style="67" bestFit="1" customWidth="1"/>
    <col min="14594" max="14594" width="15.7109375" style="67" bestFit="1" customWidth="1"/>
    <col min="14595" max="14848" width="8.85546875" style="67"/>
    <col min="14849" max="14849" width="18.85546875" style="67" bestFit="1" customWidth="1"/>
    <col min="14850" max="14850" width="15.7109375" style="67" bestFit="1" customWidth="1"/>
    <col min="14851" max="15104" width="8.85546875" style="67"/>
    <col min="15105" max="15105" width="18.85546875" style="67" bestFit="1" customWidth="1"/>
    <col min="15106" max="15106" width="15.7109375" style="67" bestFit="1" customWidth="1"/>
    <col min="15107" max="15360" width="8.85546875" style="67"/>
    <col min="15361" max="15361" width="18.85546875" style="67" bestFit="1" customWidth="1"/>
    <col min="15362" max="15362" width="15.7109375" style="67" bestFit="1" customWidth="1"/>
    <col min="15363" max="15616" width="8.85546875" style="67"/>
    <col min="15617" max="15617" width="18.85546875" style="67" bestFit="1" customWidth="1"/>
    <col min="15618" max="15618" width="15.7109375" style="67" bestFit="1" customWidth="1"/>
    <col min="15619" max="15872" width="8.85546875" style="67"/>
    <col min="15873" max="15873" width="18.85546875" style="67" bestFit="1" customWidth="1"/>
    <col min="15874" max="15874" width="15.7109375" style="67" bestFit="1" customWidth="1"/>
    <col min="15875" max="16128" width="8.85546875" style="67"/>
    <col min="16129" max="16129" width="18.85546875" style="67" bestFit="1" customWidth="1"/>
    <col min="16130" max="16130" width="15.7109375" style="67" bestFit="1" customWidth="1"/>
    <col min="16131" max="16384" width="8.85546875" style="67"/>
  </cols>
  <sheetData>
    <row r="1" spans="1:38" x14ac:dyDescent="0.2">
      <c r="A1" s="66" t="s">
        <v>187</v>
      </c>
    </row>
    <row r="4" spans="1:38" x14ac:dyDescent="0.2">
      <c r="C4" s="68" t="s">
        <v>188</v>
      </c>
      <c r="D4" s="69"/>
      <c r="E4" s="69"/>
      <c r="F4" s="69"/>
    </row>
    <row r="5" spans="1:38" s="70" customFormat="1" x14ac:dyDescent="0.2">
      <c r="A5" s="70" t="s">
        <v>189</v>
      </c>
      <c r="B5" s="70" t="s">
        <v>190</v>
      </c>
      <c r="C5" s="71">
        <v>0</v>
      </c>
      <c r="D5" s="70">
        <v>1</v>
      </c>
      <c r="E5" s="70">
        <v>2</v>
      </c>
      <c r="F5" s="70">
        <v>3</v>
      </c>
      <c r="G5" s="70">
        <v>4</v>
      </c>
      <c r="H5" s="70">
        <v>5</v>
      </c>
      <c r="I5" s="70">
        <v>6</v>
      </c>
      <c r="J5" s="70">
        <v>7</v>
      </c>
      <c r="K5" s="70">
        <v>8</v>
      </c>
      <c r="L5" s="70">
        <v>9</v>
      </c>
      <c r="M5" s="70">
        <v>10</v>
      </c>
      <c r="N5" s="70">
        <v>11</v>
      </c>
      <c r="O5" s="70">
        <v>12</v>
      </c>
      <c r="P5" s="70">
        <v>13</v>
      </c>
      <c r="Q5" s="70">
        <v>14</v>
      </c>
      <c r="R5" s="70">
        <v>15</v>
      </c>
      <c r="S5" s="70">
        <v>16</v>
      </c>
      <c r="T5" s="70">
        <v>17</v>
      </c>
      <c r="U5" s="70">
        <v>18</v>
      </c>
      <c r="V5" s="70">
        <v>19</v>
      </c>
      <c r="W5" s="70">
        <v>20</v>
      </c>
      <c r="X5" s="70">
        <v>21</v>
      </c>
      <c r="Y5" s="70">
        <v>22</v>
      </c>
      <c r="Z5" s="70">
        <v>23</v>
      </c>
      <c r="AA5" s="70">
        <v>24</v>
      </c>
      <c r="AB5" s="70">
        <v>25</v>
      </c>
      <c r="AC5" s="70">
        <v>26</v>
      </c>
      <c r="AD5" s="70">
        <v>27</v>
      </c>
      <c r="AE5" s="70">
        <v>28</v>
      </c>
      <c r="AF5" s="70">
        <v>29</v>
      </c>
      <c r="AG5" s="70">
        <v>30</v>
      </c>
      <c r="AH5" s="70">
        <v>31</v>
      </c>
      <c r="AI5" s="70">
        <v>32</v>
      </c>
      <c r="AJ5" s="70">
        <v>33</v>
      </c>
      <c r="AK5" s="70">
        <v>34</v>
      </c>
      <c r="AL5" s="70">
        <v>35</v>
      </c>
    </row>
    <row r="6" spans="1:38" x14ac:dyDescent="0.2">
      <c r="A6" s="72">
        <v>11154</v>
      </c>
      <c r="B6" s="73">
        <v>43496</v>
      </c>
      <c r="C6" s="74">
        <v>180</v>
      </c>
      <c r="D6" s="75">
        <v>436261.5</v>
      </c>
      <c r="E6" s="75">
        <v>1369614</v>
      </c>
      <c r="F6" s="75">
        <v>1486591.5</v>
      </c>
      <c r="G6" s="75">
        <v>1529272.5</v>
      </c>
      <c r="H6" s="75">
        <v>1570731</v>
      </c>
      <c r="I6" s="75">
        <v>1575819</v>
      </c>
      <c r="J6" s="75">
        <v>1598385</v>
      </c>
      <c r="K6" s="75">
        <v>1603135.5</v>
      </c>
      <c r="L6" s="75">
        <v>1606416</v>
      </c>
      <c r="M6" s="75">
        <v>1606416</v>
      </c>
      <c r="N6" s="75">
        <v>1607692.5</v>
      </c>
      <c r="O6" s="75">
        <v>1609389</v>
      </c>
      <c r="P6" s="75">
        <v>1609389</v>
      </c>
      <c r="Q6" s="75">
        <v>1609389</v>
      </c>
      <c r="R6" s="75">
        <v>1609389</v>
      </c>
      <c r="S6" s="75">
        <v>1609389</v>
      </c>
      <c r="T6" s="75">
        <v>1609389</v>
      </c>
      <c r="U6" s="75">
        <v>1609389</v>
      </c>
      <c r="V6" s="75">
        <v>1609389</v>
      </c>
      <c r="W6" s="75">
        <v>1609389</v>
      </c>
      <c r="X6" s="75">
        <v>1609389</v>
      </c>
      <c r="Y6" s="75">
        <v>1609389</v>
      </c>
      <c r="Z6" s="75">
        <v>1609389</v>
      </c>
      <c r="AA6" s="75">
        <v>1609389</v>
      </c>
      <c r="AB6" s="75">
        <v>1609389</v>
      </c>
      <c r="AC6" s="75">
        <v>1609389</v>
      </c>
      <c r="AD6" s="75">
        <v>1609389</v>
      </c>
      <c r="AE6" s="75">
        <v>1609389</v>
      </c>
      <c r="AF6" s="75">
        <v>1609389</v>
      </c>
      <c r="AG6" s="75">
        <v>1609389</v>
      </c>
      <c r="AH6" s="75">
        <v>1609389</v>
      </c>
      <c r="AI6" s="75">
        <v>1609389</v>
      </c>
      <c r="AJ6" s="75">
        <v>1609389</v>
      </c>
      <c r="AK6" s="75">
        <v>1609389</v>
      </c>
      <c r="AL6" s="75">
        <v>1609389</v>
      </c>
    </row>
    <row r="7" spans="1:38" x14ac:dyDescent="0.2">
      <c r="A7" s="72">
        <v>11118</v>
      </c>
      <c r="B7" s="73">
        <v>43524</v>
      </c>
      <c r="C7" s="74">
        <v>5161.68</v>
      </c>
      <c r="D7" s="75">
        <v>945883.89</v>
      </c>
      <c r="E7" s="75">
        <v>1507851.25</v>
      </c>
      <c r="F7" s="75">
        <v>1529545.68</v>
      </c>
      <c r="G7" s="75">
        <v>1701204.71</v>
      </c>
      <c r="H7" s="75">
        <v>1712212.48</v>
      </c>
      <c r="I7" s="75">
        <v>1731300.45</v>
      </c>
      <c r="J7" s="75">
        <v>1736513.39</v>
      </c>
      <c r="K7" s="75">
        <v>1740850.47</v>
      </c>
      <c r="L7" s="75">
        <v>1748693.99</v>
      </c>
      <c r="M7" s="75">
        <v>1751666.78</v>
      </c>
      <c r="N7" s="75">
        <v>1755727.99</v>
      </c>
      <c r="O7" s="75">
        <v>1765963.92</v>
      </c>
      <c r="P7" s="75">
        <v>1765963.92</v>
      </c>
      <c r="Q7" s="75">
        <v>1765963.92</v>
      </c>
      <c r="R7" s="75">
        <v>1765963.92</v>
      </c>
      <c r="S7" s="75">
        <v>1765963.92</v>
      </c>
      <c r="T7" s="75">
        <v>1765963.92</v>
      </c>
      <c r="U7" s="75">
        <v>1765963.92</v>
      </c>
      <c r="V7" s="75">
        <v>1765963.92</v>
      </c>
      <c r="W7" s="75">
        <v>1765963.92</v>
      </c>
      <c r="X7" s="75">
        <v>1765963.92</v>
      </c>
      <c r="Y7" s="75">
        <v>1765963.92</v>
      </c>
      <c r="Z7" s="75">
        <v>1765963.92</v>
      </c>
      <c r="AA7" s="75">
        <v>1765963.92</v>
      </c>
      <c r="AB7" s="75">
        <v>1765963.92</v>
      </c>
      <c r="AC7" s="75">
        <v>1765963.92</v>
      </c>
      <c r="AD7" s="75">
        <v>1765963.92</v>
      </c>
      <c r="AE7" s="75">
        <v>1765963.92</v>
      </c>
      <c r="AF7" s="75">
        <v>1765963.92</v>
      </c>
      <c r="AG7" s="75">
        <v>1765963.92</v>
      </c>
      <c r="AH7" s="75">
        <v>1765963.92</v>
      </c>
      <c r="AI7" s="75">
        <v>1765963.92</v>
      </c>
      <c r="AJ7" s="75">
        <v>1765963.92</v>
      </c>
      <c r="AK7" s="75">
        <v>1765963.92</v>
      </c>
      <c r="AL7" s="75" t="s">
        <v>191</v>
      </c>
    </row>
    <row r="8" spans="1:38" x14ac:dyDescent="0.2">
      <c r="A8" s="72">
        <v>11070</v>
      </c>
      <c r="B8" s="73">
        <v>43555</v>
      </c>
      <c r="C8" s="74">
        <v>42263.49</v>
      </c>
      <c r="D8" s="75">
        <v>886556.01</v>
      </c>
      <c r="E8" s="75">
        <v>1606857.8599999999</v>
      </c>
      <c r="F8" s="75">
        <v>1701491.65</v>
      </c>
      <c r="G8" s="75">
        <v>1883568.8599999999</v>
      </c>
      <c r="H8" s="75">
        <v>1915784.6199999999</v>
      </c>
      <c r="I8" s="75">
        <v>1928721.5299999998</v>
      </c>
      <c r="J8" s="75">
        <v>1951536.4799999997</v>
      </c>
      <c r="K8" s="75">
        <v>1953290.8899999997</v>
      </c>
      <c r="L8" s="75">
        <v>1957985.9899999998</v>
      </c>
      <c r="M8" s="75">
        <v>1959311.6499999997</v>
      </c>
      <c r="N8" s="75">
        <v>1960069.1699999997</v>
      </c>
      <c r="O8" s="75">
        <v>1962246.2799999998</v>
      </c>
      <c r="P8" s="75">
        <v>1962246.2799999998</v>
      </c>
      <c r="Q8" s="75">
        <v>1962246.2799999998</v>
      </c>
      <c r="R8" s="75">
        <v>1962246.2799999998</v>
      </c>
      <c r="S8" s="75">
        <v>1962246.2799999998</v>
      </c>
      <c r="T8" s="75">
        <v>1962246.2799999998</v>
      </c>
      <c r="U8" s="75">
        <v>1962246.2799999998</v>
      </c>
      <c r="V8" s="75">
        <v>1962246.2799999998</v>
      </c>
      <c r="W8" s="75">
        <v>1962246.2799999998</v>
      </c>
      <c r="X8" s="75">
        <v>1962246.2799999998</v>
      </c>
      <c r="Y8" s="75">
        <v>1962246.2799999998</v>
      </c>
      <c r="Z8" s="75">
        <v>1962246.2799999998</v>
      </c>
      <c r="AA8" s="75">
        <v>1962246.2799999998</v>
      </c>
      <c r="AB8" s="75">
        <v>1962246.2799999998</v>
      </c>
      <c r="AC8" s="75">
        <v>1962246.2799999998</v>
      </c>
      <c r="AD8" s="75">
        <v>1962246.2799999998</v>
      </c>
      <c r="AE8" s="75">
        <v>1962246.2799999998</v>
      </c>
      <c r="AF8" s="75">
        <v>1962246.2799999998</v>
      </c>
      <c r="AG8" s="75">
        <v>1962246.2799999998</v>
      </c>
      <c r="AH8" s="75">
        <v>1962246.2799999998</v>
      </c>
      <c r="AI8" s="75">
        <v>1962246.2799999998</v>
      </c>
      <c r="AJ8" s="75">
        <v>1962246.2799999998</v>
      </c>
      <c r="AK8" s="75" t="s">
        <v>191</v>
      </c>
      <c r="AL8" s="75" t="s">
        <v>191</v>
      </c>
    </row>
    <row r="9" spans="1:38" x14ac:dyDescent="0.2">
      <c r="A9" s="72">
        <v>11069</v>
      </c>
      <c r="B9" s="73">
        <v>43585</v>
      </c>
      <c r="C9" s="74">
        <v>20780.62</v>
      </c>
      <c r="D9" s="75">
        <v>783082.75</v>
      </c>
      <c r="E9" s="75">
        <v>1177707.42</v>
      </c>
      <c r="F9" s="75">
        <v>1255750.46</v>
      </c>
      <c r="G9" s="75">
        <v>1413700.21</v>
      </c>
      <c r="H9" s="75">
        <v>1459873.44</v>
      </c>
      <c r="I9" s="75">
        <v>1586126.96</v>
      </c>
      <c r="J9" s="75">
        <v>1590965.82</v>
      </c>
      <c r="K9" s="75">
        <v>1591302.32</v>
      </c>
      <c r="L9" s="75">
        <v>1592875.1800000002</v>
      </c>
      <c r="M9" s="75">
        <v>1602447.85</v>
      </c>
      <c r="N9" s="75">
        <v>1604395.27</v>
      </c>
      <c r="O9" s="75">
        <v>1610331.94</v>
      </c>
      <c r="P9" s="75">
        <v>1610331.94</v>
      </c>
      <c r="Q9" s="75">
        <v>1610331.94</v>
      </c>
      <c r="R9" s="75">
        <v>1610331.94</v>
      </c>
      <c r="S9" s="75">
        <v>1610331.94</v>
      </c>
      <c r="T9" s="75">
        <v>1610331.94</v>
      </c>
      <c r="U9" s="75">
        <v>1610331.94</v>
      </c>
      <c r="V9" s="75">
        <v>1610331.94</v>
      </c>
      <c r="W9" s="75">
        <v>1610331.94</v>
      </c>
      <c r="X9" s="75">
        <v>1610331.94</v>
      </c>
      <c r="Y9" s="75">
        <v>1610331.94</v>
      </c>
      <c r="Z9" s="75">
        <v>1610331.94</v>
      </c>
      <c r="AA9" s="75">
        <v>1610331.94</v>
      </c>
      <c r="AB9" s="75">
        <v>1610331.94</v>
      </c>
      <c r="AC9" s="75">
        <v>1610331.94</v>
      </c>
      <c r="AD9" s="75">
        <v>1610331.94</v>
      </c>
      <c r="AE9" s="75">
        <v>1610331.94</v>
      </c>
      <c r="AF9" s="75">
        <v>1610331.94</v>
      </c>
      <c r="AG9" s="75">
        <v>1610331.94</v>
      </c>
      <c r="AH9" s="75">
        <v>1610331.94</v>
      </c>
      <c r="AI9" s="75">
        <v>1610331.94</v>
      </c>
      <c r="AJ9" s="75" t="s">
        <v>191</v>
      </c>
      <c r="AK9" s="75" t="s">
        <v>191</v>
      </c>
      <c r="AL9" s="75" t="s">
        <v>191</v>
      </c>
    </row>
    <row r="10" spans="1:38" x14ac:dyDescent="0.2">
      <c r="A10" s="72">
        <v>11130</v>
      </c>
      <c r="B10" s="73">
        <v>43616</v>
      </c>
      <c r="C10" s="74">
        <v>20345.88</v>
      </c>
      <c r="D10" s="75">
        <v>792750.28</v>
      </c>
      <c r="E10" s="75">
        <v>1185080.27</v>
      </c>
      <c r="F10" s="75">
        <v>1500967.83</v>
      </c>
      <c r="G10" s="75">
        <v>1540164.56</v>
      </c>
      <c r="H10" s="75">
        <v>1561524.98</v>
      </c>
      <c r="I10" s="75">
        <v>1570245.74</v>
      </c>
      <c r="J10" s="75">
        <v>1575697.93</v>
      </c>
      <c r="K10" s="75">
        <v>1592325.3599999999</v>
      </c>
      <c r="L10" s="75">
        <v>1594443.19</v>
      </c>
      <c r="M10" s="75">
        <v>1598562.56</v>
      </c>
      <c r="N10" s="75">
        <v>1604228.99</v>
      </c>
      <c r="O10" s="75">
        <v>1606228.99</v>
      </c>
      <c r="P10" s="75">
        <v>1606228.99</v>
      </c>
      <c r="Q10" s="75">
        <v>1606228.99</v>
      </c>
      <c r="R10" s="75">
        <v>1606228.99</v>
      </c>
      <c r="S10" s="75">
        <v>1606228.99</v>
      </c>
      <c r="T10" s="75">
        <v>1606228.99</v>
      </c>
      <c r="U10" s="75">
        <v>1606228.99</v>
      </c>
      <c r="V10" s="75">
        <v>1606228.99</v>
      </c>
      <c r="W10" s="75">
        <v>1606228.99</v>
      </c>
      <c r="X10" s="75">
        <v>1606228.99</v>
      </c>
      <c r="Y10" s="75">
        <v>1606228.99</v>
      </c>
      <c r="Z10" s="75">
        <v>1606228.99</v>
      </c>
      <c r="AA10" s="75">
        <v>1606228.99</v>
      </c>
      <c r="AB10" s="75">
        <v>1606228.99</v>
      </c>
      <c r="AC10" s="75">
        <v>1606228.99</v>
      </c>
      <c r="AD10" s="75">
        <v>1606228.99</v>
      </c>
      <c r="AE10" s="75">
        <v>1606228.99</v>
      </c>
      <c r="AF10" s="75">
        <v>1606228.99</v>
      </c>
      <c r="AG10" s="75">
        <v>1606228.99</v>
      </c>
      <c r="AH10" s="75">
        <v>1606228.99</v>
      </c>
      <c r="AI10" s="75" t="s">
        <v>191</v>
      </c>
      <c r="AJ10" s="75" t="s">
        <v>191</v>
      </c>
      <c r="AK10" s="75" t="s">
        <v>191</v>
      </c>
      <c r="AL10" s="75" t="s">
        <v>191</v>
      </c>
    </row>
    <row r="11" spans="1:38" x14ac:dyDescent="0.2">
      <c r="A11" s="72">
        <v>11174</v>
      </c>
      <c r="B11" s="73">
        <v>43646</v>
      </c>
      <c r="C11" s="74">
        <v>20490.669999999998</v>
      </c>
      <c r="D11" s="75">
        <v>852283.68</v>
      </c>
      <c r="E11" s="75">
        <v>1590370.77</v>
      </c>
      <c r="F11" s="75">
        <v>1655896.6300000001</v>
      </c>
      <c r="G11" s="75">
        <v>1683664.53</v>
      </c>
      <c r="H11" s="75">
        <v>1695849.1300000001</v>
      </c>
      <c r="I11" s="75">
        <v>1697342.4100000001</v>
      </c>
      <c r="J11" s="75">
        <v>1708607.36</v>
      </c>
      <c r="K11" s="75">
        <v>1710412.83</v>
      </c>
      <c r="L11" s="75">
        <v>1739690.9300000002</v>
      </c>
      <c r="M11" s="75">
        <v>1752710.6</v>
      </c>
      <c r="N11" s="75">
        <v>1755677.1600000001</v>
      </c>
      <c r="O11" s="75">
        <v>1757677.1600000001</v>
      </c>
      <c r="P11" s="75">
        <v>1757677.1600000001</v>
      </c>
      <c r="Q11" s="75">
        <v>1757677.1600000001</v>
      </c>
      <c r="R11" s="75">
        <v>1757677.1600000001</v>
      </c>
      <c r="S11" s="75">
        <v>1757677.1600000001</v>
      </c>
      <c r="T11" s="75">
        <v>1757677.1600000001</v>
      </c>
      <c r="U11" s="75">
        <v>1757677.1600000001</v>
      </c>
      <c r="V11" s="75">
        <v>1757677.1600000001</v>
      </c>
      <c r="W11" s="75">
        <v>1757677.1600000001</v>
      </c>
      <c r="X11" s="75">
        <v>1757677.1600000001</v>
      </c>
      <c r="Y11" s="75">
        <v>1757677.1600000001</v>
      </c>
      <c r="Z11" s="75">
        <v>1757677.1600000001</v>
      </c>
      <c r="AA11" s="75">
        <v>1757677.1600000001</v>
      </c>
      <c r="AB11" s="75">
        <v>1757677.1600000001</v>
      </c>
      <c r="AC11" s="75">
        <v>1757677.1600000001</v>
      </c>
      <c r="AD11" s="75">
        <v>1757677.1600000001</v>
      </c>
      <c r="AE11" s="75">
        <v>1757677.1600000001</v>
      </c>
      <c r="AF11" s="75">
        <v>1757677.1600000001</v>
      </c>
      <c r="AG11" s="75">
        <v>1757677.1600000001</v>
      </c>
      <c r="AH11" s="75" t="s">
        <v>191</v>
      </c>
      <c r="AI11" s="75" t="s">
        <v>191</v>
      </c>
      <c r="AJ11" s="75" t="s">
        <v>191</v>
      </c>
      <c r="AK11" s="75" t="s">
        <v>191</v>
      </c>
      <c r="AL11" s="75" t="s">
        <v>191</v>
      </c>
    </row>
    <row r="12" spans="1:38" x14ac:dyDescent="0.2">
      <c r="A12" s="72">
        <v>11180</v>
      </c>
      <c r="B12" s="73">
        <v>43677</v>
      </c>
      <c r="C12" s="74">
        <v>37954.47</v>
      </c>
      <c r="D12" s="75">
        <v>1164629</v>
      </c>
      <c r="E12" s="75">
        <v>1525143.15</v>
      </c>
      <c r="F12" s="75">
        <v>1614459.88</v>
      </c>
      <c r="G12" s="75">
        <v>1654585.8699999999</v>
      </c>
      <c r="H12" s="75">
        <v>1671162.0699999998</v>
      </c>
      <c r="I12" s="75">
        <v>1687863.4599999997</v>
      </c>
      <c r="J12" s="75">
        <v>1690306.9999999998</v>
      </c>
      <c r="K12" s="75">
        <v>1698572.6899999997</v>
      </c>
      <c r="L12" s="75">
        <v>1709883.1399999997</v>
      </c>
      <c r="M12" s="75">
        <v>1717889.1699999997</v>
      </c>
      <c r="N12" s="75">
        <v>1719292.5399999998</v>
      </c>
      <c r="O12" s="75">
        <v>1722416.13</v>
      </c>
      <c r="P12" s="75">
        <v>1722416.13</v>
      </c>
      <c r="Q12" s="75">
        <v>1722416.13</v>
      </c>
      <c r="R12" s="75">
        <v>1722416.13</v>
      </c>
      <c r="S12" s="75">
        <v>1722416.13</v>
      </c>
      <c r="T12" s="75">
        <v>1722416.13</v>
      </c>
      <c r="U12" s="75">
        <v>1722416.13</v>
      </c>
      <c r="V12" s="75">
        <v>1722416.13</v>
      </c>
      <c r="W12" s="75">
        <v>1722416.13</v>
      </c>
      <c r="X12" s="75">
        <v>1722416.13</v>
      </c>
      <c r="Y12" s="75">
        <v>1722416.13</v>
      </c>
      <c r="Z12" s="75">
        <v>1722416.13</v>
      </c>
      <c r="AA12" s="75">
        <v>1722416.13</v>
      </c>
      <c r="AB12" s="75">
        <v>1722416.13</v>
      </c>
      <c r="AC12" s="75">
        <v>1722416.13</v>
      </c>
      <c r="AD12" s="75">
        <v>1722416.13</v>
      </c>
      <c r="AE12" s="75">
        <v>1722416.13</v>
      </c>
      <c r="AF12" s="75">
        <v>1722416.13</v>
      </c>
      <c r="AG12" s="75" t="s">
        <v>191</v>
      </c>
      <c r="AH12" s="75" t="s">
        <v>191</v>
      </c>
      <c r="AI12" s="75" t="s">
        <v>191</v>
      </c>
      <c r="AJ12" s="75" t="s">
        <v>191</v>
      </c>
      <c r="AK12" s="75" t="s">
        <v>191</v>
      </c>
      <c r="AL12" s="75" t="s">
        <v>191</v>
      </c>
    </row>
    <row r="13" spans="1:38" x14ac:dyDescent="0.2">
      <c r="A13" s="72">
        <v>11420</v>
      </c>
      <c r="B13" s="73">
        <v>43708</v>
      </c>
      <c r="C13" s="74">
        <v>138558.49</v>
      </c>
      <c r="D13" s="75">
        <v>944920.05</v>
      </c>
      <c r="E13" s="75">
        <v>1534224.3</v>
      </c>
      <c r="F13" s="75">
        <v>1807341.55</v>
      </c>
      <c r="G13" s="75">
        <v>1844254.03</v>
      </c>
      <c r="H13" s="75">
        <v>1861085.52</v>
      </c>
      <c r="I13" s="75">
        <v>1881026.71</v>
      </c>
      <c r="J13" s="75">
        <v>1894336.89</v>
      </c>
      <c r="K13" s="75">
        <v>1902956.1199999999</v>
      </c>
      <c r="L13" s="75">
        <v>1907634.64</v>
      </c>
      <c r="M13" s="75">
        <v>1910728.7999999998</v>
      </c>
      <c r="N13" s="75">
        <v>1915337.42</v>
      </c>
      <c r="O13" s="75">
        <v>1915573.52</v>
      </c>
      <c r="P13" s="75">
        <v>1915573.52</v>
      </c>
      <c r="Q13" s="75">
        <v>1915573.52</v>
      </c>
      <c r="R13" s="75">
        <v>1915573.52</v>
      </c>
      <c r="S13" s="75">
        <v>1915573.52</v>
      </c>
      <c r="T13" s="75">
        <v>1915573.52</v>
      </c>
      <c r="U13" s="75">
        <v>1915573.52</v>
      </c>
      <c r="V13" s="75">
        <v>1915573.52</v>
      </c>
      <c r="W13" s="75">
        <v>1915573.52</v>
      </c>
      <c r="X13" s="75">
        <v>1915573.52</v>
      </c>
      <c r="Y13" s="75">
        <v>1915573.52</v>
      </c>
      <c r="Z13" s="75">
        <v>1915573.52</v>
      </c>
      <c r="AA13" s="75">
        <v>1915573.52</v>
      </c>
      <c r="AB13" s="75">
        <v>1915573.52</v>
      </c>
      <c r="AC13" s="75">
        <v>1915573.52</v>
      </c>
      <c r="AD13" s="75">
        <v>1915573.52</v>
      </c>
      <c r="AE13" s="75">
        <v>1915573.52</v>
      </c>
      <c r="AF13" s="75" t="s">
        <v>191</v>
      </c>
      <c r="AG13" s="75" t="s">
        <v>191</v>
      </c>
      <c r="AH13" s="75" t="s">
        <v>191</v>
      </c>
      <c r="AI13" s="75" t="s">
        <v>191</v>
      </c>
      <c r="AJ13" s="75" t="s">
        <v>191</v>
      </c>
      <c r="AK13" s="75" t="s">
        <v>191</v>
      </c>
      <c r="AL13" s="75" t="s">
        <v>191</v>
      </c>
    </row>
    <row r="14" spans="1:38" x14ac:dyDescent="0.2">
      <c r="A14" s="72">
        <v>11400</v>
      </c>
      <c r="B14" s="73">
        <v>43738</v>
      </c>
      <c r="C14" s="74">
        <v>28331.69</v>
      </c>
      <c r="D14" s="75">
        <v>982874.96</v>
      </c>
      <c r="E14" s="75">
        <v>1229446.04</v>
      </c>
      <c r="F14" s="75">
        <v>1434973.71</v>
      </c>
      <c r="G14" s="75">
        <v>1495033.95</v>
      </c>
      <c r="H14" s="75">
        <v>1510232.44</v>
      </c>
      <c r="I14" s="75">
        <v>1552440.4</v>
      </c>
      <c r="J14" s="75">
        <v>1570008.5799999998</v>
      </c>
      <c r="K14" s="75">
        <v>1571694.5299999998</v>
      </c>
      <c r="L14" s="75">
        <v>1581591.65</v>
      </c>
      <c r="M14" s="75">
        <v>1584958.8599999999</v>
      </c>
      <c r="N14" s="75">
        <v>1587021.0199999998</v>
      </c>
      <c r="O14" s="75">
        <v>1587442.5099999998</v>
      </c>
      <c r="P14" s="75">
        <v>1587442.5099999998</v>
      </c>
      <c r="Q14" s="75">
        <v>1587442.5099999998</v>
      </c>
      <c r="R14" s="75">
        <v>1587442.5099999998</v>
      </c>
      <c r="S14" s="75">
        <v>1587442.5099999998</v>
      </c>
      <c r="T14" s="75">
        <v>1587442.5099999998</v>
      </c>
      <c r="U14" s="75">
        <v>1587442.5099999998</v>
      </c>
      <c r="V14" s="75">
        <v>1587442.5099999998</v>
      </c>
      <c r="W14" s="75">
        <v>1587442.5099999998</v>
      </c>
      <c r="X14" s="75">
        <v>1587442.5099999998</v>
      </c>
      <c r="Y14" s="75">
        <v>1587442.5099999998</v>
      </c>
      <c r="Z14" s="75">
        <v>1587442.5099999998</v>
      </c>
      <c r="AA14" s="75">
        <v>1587442.5099999998</v>
      </c>
      <c r="AB14" s="75">
        <v>1587442.5099999998</v>
      </c>
      <c r="AC14" s="75">
        <v>1587442.5099999998</v>
      </c>
      <c r="AD14" s="75">
        <v>1587442.5099999998</v>
      </c>
      <c r="AE14" s="75" t="s">
        <v>191</v>
      </c>
      <c r="AF14" s="75" t="s">
        <v>191</v>
      </c>
      <c r="AG14" s="75" t="s">
        <v>191</v>
      </c>
      <c r="AH14" s="75" t="s">
        <v>191</v>
      </c>
      <c r="AI14" s="75" t="s">
        <v>191</v>
      </c>
      <c r="AJ14" s="75" t="s">
        <v>191</v>
      </c>
      <c r="AK14" s="75" t="s">
        <v>191</v>
      </c>
      <c r="AL14" s="75" t="s">
        <v>191</v>
      </c>
    </row>
    <row r="15" spans="1:38" x14ac:dyDescent="0.2">
      <c r="A15" s="72">
        <v>11456</v>
      </c>
      <c r="B15" s="73">
        <v>43769</v>
      </c>
      <c r="C15" s="74">
        <v>104160.14</v>
      </c>
      <c r="D15" s="75">
        <v>808955.87</v>
      </c>
      <c r="E15" s="75">
        <v>1374894.42</v>
      </c>
      <c r="F15" s="75">
        <v>1698683.23</v>
      </c>
      <c r="G15" s="75">
        <v>1743990.51</v>
      </c>
      <c r="H15" s="75">
        <v>1776508.39</v>
      </c>
      <c r="I15" s="75">
        <v>1802735.1199999999</v>
      </c>
      <c r="J15" s="75">
        <v>1810711.23</v>
      </c>
      <c r="K15" s="75">
        <v>1814074.88</v>
      </c>
      <c r="L15" s="75">
        <v>1815066.4</v>
      </c>
      <c r="M15" s="75">
        <v>1849029.21</v>
      </c>
      <c r="N15" s="75">
        <v>1851228.76</v>
      </c>
      <c r="O15" s="75">
        <v>1852521.51</v>
      </c>
      <c r="P15" s="75">
        <v>1852521.51</v>
      </c>
      <c r="Q15" s="75">
        <v>1852521.51</v>
      </c>
      <c r="R15" s="75">
        <v>1852521.51</v>
      </c>
      <c r="S15" s="75">
        <v>1852521.51</v>
      </c>
      <c r="T15" s="75">
        <v>1852521.51</v>
      </c>
      <c r="U15" s="75">
        <v>1852521.51</v>
      </c>
      <c r="V15" s="75">
        <v>1852521.51</v>
      </c>
      <c r="W15" s="75">
        <v>1852521.51</v>
      </c>
      <c r="X15" s="75">
        <v>1852521.51</v>
      </c>
      <c r="Y15" s="75">
        <v>1852521.51</v>
      </c>
      <c r="Z15" s="75">
        <v>1852521.51</v>
      </c>
      <c r="AA15" s="75">
        <v>1852521.51</v>
      </c>
      <c r="AB15" s="75">
        <v>1852521.51</v>
      </c>
      <c r="AC15" s="75">
        <v>1852521.51</v>
      </c>
      <c r="AD15" s="75" t="s">
        <v>191</v>
      </c>
      <c r="AE15" s="75" t="s">
        <v>191</v>
      </c>
      <c r="AF15" s="75" t="s">
        <v>191</v>
      </c>
      <c r="AG15" s="75" t="s">
        <v>191</v>
      </c>
      <c r="AH15" s="75" t="s">
        <v>191</v>
      </c>
      <c r="AI15" s="75" t="s">
        <v>191</v>
      </c>
      <c r="AJ15" s="75" t="s">
        <v>191</v>
      </c>
      <c r="AK15" s="75" t="s">
        <v>191</v>
      </c>
      <c r="AL15" s="75" t="s">
        <v>191</v>
      </c>
    </row>
    <row r="16" spans="1:38" x14ac:dyDescent="0.2">
      <c r="A16" s="72">
        <v>11444</v>
      </c>
      <c r="B16" s="73">
        <v>43799</v>
      </c>
      <c r="C16" s="74">
        <v>40746.92</v>
      </c>
      <c r="D16" s="75">
        <v>967904.55</v>
      </c>
      <c r="E16" s="75">
        <v>1393698.29</v>
      </c>
      <c r="F16" s="75">
        <v>1539843.56</v>
      </c>
      <c r="G16" s="75">
        <v>1606506.87</v>
      </c>
      <c r="H16" s="75">
        <v>1637721</v>
      </c>
      <c r="I16" s="75">
        <v>1650528.62</v>
      </c>
      <c r="J16" s="75">
        <v>1666387.1700000002</v>
      </c>
      <c r="K16" s="75">
        <v>1666760.85</v>
      </c>
      <c r="L16" s="75">
        <v>1669840.1700000002</v>
      </c>
      <c r="M16" s="75">
        <v>1670251.6900000002</v>
      </c>
      <c r="N16" s="75">
        <v>1671188.2600000002</v>
      </c>
      <c r="O16" s="75">
        <v>1673062.9700000002</v>
      </c>
      <c r="P16" s="75">
        <v>1673062.9700000002</v>
      </c>
      <c r="Q16" s="75">
        <v>1673062.9700000002</v>
      </c>
      <c r="R16" s="75">
        <v>1673062.9700000002</v>
      </c>
      <c r="S16" s="75">
        <v>1673062.9700000002</v>
      </c>
      <c r="T16" s="75">
        <v>1673062.9700000002</v>
      </c>
      <c r="U16" s="75">
        <v>1673062.9700000002</v>
      </c>
      <c r="V16" s="75">
        <v>1673062.9700000002</v>
      </c>
      <c r="W16" s="75">
        <v>1673062.9700000002</v>
      </c>
      <c r="X16" s="75">
        <v>1673062.9700000002</v>
      </c>
      <c r="Y16" s="75">
        <v>1673062.9700000002</v>
      </c>
      <c r="Z16" s="75">
        <v>1673062.9700000002</v>
      </c>
      <c r="AA16" s="75">
        <v>1673062.9700000002</v>
      </c>
      <c r="AB16" s="75">
        <v>1673062.9700000002</v>
      </c>
      <c r="AC16" s="75" t="s">
        <v>191</v>
      </c>
      <c r="AD16" s="75" t="s">
        <v>191</v>
      </c>
      <c r="AE16" s="75" t="s">
        <v>191</v>
      </c>
      <c r="AF16" s="75" t="s">
        <v>191</v>
      </c>
      <c r="AG16" s="75" t="s">
        <v>191</v>
      </c>
      <c r="AH16" s="75" t="s">
        <v>191</v>
      </c>
      <c r="AI16" s="75" t="s">
        <v>191</v>
      </c>
      <c r="AJ16" s="75" t="s">
        <v>191</v>
      </c>
      <c r="AK16" s="75" t="s">
        <v>191</v>
      </c>
      <c r="AL16" s="75" t="s">
        <v>191</v>
      </c>
    </row>
    <row r="17" spans="1:38" x14ac:dyDescent="0.2">
      <c r="A17" s="72">
        <v>11555</v>
      </c>
      <c r="B17" s="73">
        <v>43830</v>
      </c>
      <c r="C17" s="74">
        <v>10860.81</v>
      </c>
      <c r="D17" s="75">
        <v>858198.55</v>
      </c>
      <c r="E17" s="75">
        <v>1130363.6200000001</v>
      </c>
      <c r="F17" s="75">
        <v>1265161.8400000001</v>
      </c>
      <c r="G17" s="75">
        <v>1336966.1200000001</v>
      </c>
      <c r="H17" s="75">
        <v>1364766.2300000002</v>
      </c>
      <c r="I17" s="75">
        <v>1382683.2300000002</v>
      </c>
      <c r="J17" s="75">
        <v>1386613.0200000003</v>
      </c>
      <c r="K17" s="75">
        <v>1389406.6600000001</v>
      </c>
      <c r="L17" s="75">
        <v>1390252.83</v>
      </c>
      <c r="M17" s="75">
        <v>1392214.56</v>
      </c>
      <c r="N17" s="75">
        <v>1394093.8900000001</v>
      </c>
      <c r="O17" s="75">
        <v>1410153.7500000002</v>
      </c>
      <c r="P17" s="75">
        <v>1410153.7500000002</v>
      </c>
      <c r="Q17" s="75">
        <v>1410153.7500000002</v>
      </c>
      <c r="R17" s="75">
        <v>1410153.7500000002</v>
      </c>
      <c r="S17" s="75">
        <v>1410153.7500000002</v>
      </c>
      <c r="T17" s="75">
        <v>1410153.7500000002</v>
      </c>
      <c r="U17" s="75">
        <v>1410153.7500000002</v>
      </c>
      <c r="V17" s="75">
        <v>1410153.7500000002</v>
      </c>
      <c r="W17" s="75">
        <v>1410153.7500000002</v>
      </c>
      <c r="X17" s="75">
        <v>1410153.7500000002</v>
      </c>
      <c r="Y17" s="75">
        <v>1410153.7500000002</v>
      </c>
      <c r="Z17" s="75">
        <v>1410153.7500000002</v>
      </c>
      <c r="AA17" s="75">
        <v>1410153.7500000002</v>
      </c>
      <c r="AB17" s="75" t="s">
        <v>191</v>
      </c>
      <c r="AC17" s="75" t="s">
        <v>191</v>
      </c>
      <c r="AD17" s="75" t="s">
        <v>191</v>
      </c>
      <c r="AE17" s="75" t="s">
        <v>191</v>
      </c>
      <c r="AF17" s="75" t="s">
        <v>191</v>
      </c>
      <c r="AG17" s="75" t="s">
        <v>191</v>
      </c>
      <c r="AH17" s="75" t="s">
        <v>191</v>
      </c>
      <c r="AI17" s="75" t="s">
        <v>191</v>
      </c>
      <c r="AJ17" s="75" t="s">
        <v>191</v>
      </c>
      <c r="AK17" s="75" t="s">
        <v>191</v>
      </c>
      <c r="AL17" s="75" t="s">
        <v>191</v>
      </c>
    </row>
    <row r="18" spans="1:38" x14ac:dyDescent="0.2">
      <c r="A18" s="72">
        <v>11705</v>
      </c>
      <c r="B18" s="73">
        <v>43861</v>
      </c>
      <c r="C18" s="74">
        <v>77938.210000000006</v>
      </c>
      <c r="D18" s="75">
        <v>974133.22</v>
      </c>
      <c r="E18" s="75">
        <v>1518505.17</v>
      </c>
      <c r="F18" s="75">
        <v>1692111.26</v>
      </c>
      <c r="G18" s="75">
        <v>1733706.69</v>
      </c>
      <c r="H18" s="75">
        <v>1737915.8499999999</v>
      </c>
      <c r="I18" s="75">
        <v>1754389.18</v>
      </c>
      <c r="J18" s="75">
        <v>1760389.18</v>
      </c>
      <c r="K18" s="75">
        <v>1760489.18</v>
      </c>
      <c r="L18" s="75">
        <v>1761323.5599999998</v>
      </c>
      <c r="M18" s="75">
        <v>1762323.5599999998</v>
      </c>
      <c r="N18" s="75">
        <v>1838621.8699999999</v>
      </c>
      <c r="O18" s="75">
        <v>1843542.8299999998</v>
      </c>
      <c r="P18" s="75">
        <v>1843542.8299999998</v>
      </c>
      <c r="Q18" s="75">
        <v>1843542.8299999998</v>
      </c>
      <c r="R18" s="75">
        <v>1843542.8299999998</v>
      </c>
      <c r="S18" s="75">
        <v>1843542.8299999998</v>
      </c>
      <c r="T18" s="75">
        <v>1843542.8299999998</v>
      </c>
      <c r="U18" s="75">
        <v>1843542.8299999998</v>
      </c>
      <c r="V18" s="75">
        <v>1843542.8299999998</v>
      </c>
      <c r="W18" s="75">
        <v>1843542.8299999998</v>
      </c>
      <c r="X18" s="75">
        <v>1843542.8299999998</v>
      </c>
      <c r="Y18" s="75">
        <v>1843542.8299999998</v>
      </c>
      <c r="Z18" s="75">
        <v>1843542.8299999998</v>
      </c>
      <c r="AA18" s="75" t="s">
        <v>191</v>
      </c>
      <c r="AB18" s="75" t="s">
        <v>191</v>
      </c>
      <c r="AC18" s="75" t="s">
        <v>191</v>
      </c>
      <c r="AD18" s="75" t="s">
        <v>191</v>
      </c>
      <c r="AE18" s="75" t="s">
        <v>191</v>
      </c>
      <c r="AF18" s="75" t="s">
        <v>191</v>
      </c>
      <c r="AG18" s="75" t="s">
        <v>191</v>
      </c>
      <c r="AH18" s="75" t="s">
        <v>191</v>
      </c>
      <c r="AI18" s="75" t="s">
        <v>191</v>
      </c>
      <c r="AJ18" s="75" t="s">
        <v>191</v>
      </c>
      <c r="AK18" s="75" t="s">
        <v>191</v>
      </c>
      <c r="AL18" s="75" t="s">
        <v>191</v>
      </c>
    </row>
    <row r="19" spans="1:38" x14ac:dyDescent="0.2">
      <c r="A19" s="72">
        <v>11823</v>
      </c>
      <c r="B19" s="73">
        <v>43890</v>
      </c>
      <c r="C19" s="74">
        <v>38041.4</v>
      </c>
      <c r="D19" s="75">
        <v>1073480.52</v>
      </c>
      <c r="E19" s="75">
        <v>1511633.85</v>
      </c>
      <c r="F19" s="75">
        <v>1627220.9200000002</v>
      </c>
      <c r="G19" s="75">
        <v>1639709.57</v>
      </c>
      <c r="H19" s="75">
        <v>1661969.62</v>
      </c>
      <c r="I19" s="75">
        <v>1675172.7400000002</v>
      </c>
      <c r="J19" s="75">
        <v>1681567.3900000001</v>
      </c>
      <c r="K19" s="75">
        <v>1683623.5100000002</v>
      </c>
      <c r="L19" s="75">
        <v>1683723.5100000002</v>
      </c>
      <c r="M19" s="75">
        <v>1713697.4500000004</v>
      </c>
      <c r="N19" s="75">
        <v>1717176.3500000003</v>
      </c>
      <c r="O19" s="75">
        <v>1719176.3500000003</v>
      </c>
      <c r="P19" s="75">
        <v>1719176.3500000003</v>
      </c>
      <c r="Q19" s="75">
        <v>1719176.3500000003</v>
      </c>
      <c r="R19" s="75">
        <v>1719176.3500000003</v>
      </c>
      <c r="S19" s="75">
        <v>1719176.3500000003</v>
      </c>
      <c r="T19" s="75">
        <v>1719176.3500000003</v>
      </c>
      <c r="U19" s="75">
        <v>1719176.3500000003</v>
      </c>
      <c r="V19" s="75">
        <v>1719176.3500000003</v>
      </c>
      <c r="W19" s="75">
        <v>1719176.3500000003</v>
      </c>
      <c r="X19" s="75">
        <v>1719176.3500000003</v>
      </c>
      <c r="Y19" s="75">
        <v>1719176.3500000003</v>
      </c>
      <c r="Z19" s="75" t="s">
        <v>191</v>
      </c>
      <c r="AA19" s="75" t="s">
        <v>191</v>
      </c>
      <c r="AB19" s="75" t="s">
        <v>191</v>
      </c>
      <c r="AC19" s="75" t="s">
        <v>191</v>
      </c>
      <c r="AD19" s="75" t="s">
        <v>191</v>
      </c>
      <c r="AE19" s="75" t="s">
        <v>191</v>
      </c>
      <c r="AF19" s="75" t="s">
        <v>191</v>
      </c>
      <c r="AG19" s="75" t="s">
        <v>191</v>
      </c>
      <c r="AH19" s="75" t="s">
        <v>191</v>
      </c>
      <c r="AI19" s="75" t="s">
        <v>191</v>
      </c>
      <c r="AJ19" s="75" t="s">
        <v>191</v>
      </c>
      <c r="AK19" s="75" t="s">
        <v>191</v>
      </c>
      <c r="AL19" s="75" t="s">
        <v>191</v>
      </c>
    </row>
    <row r="20" spans="1:38" x14ac:dyDescent="0.2">
      <c r="A20" s="72">
        <v>11753</v>
      </c>
      <c r="B20" s="73">
        <v>43921</v>
      </c>
      <c r="C20" s="74">
        <v>39409.54</v>
      </c>
      <c r="D20" s="75">
        <v>1061433.8999999999</v>
      </c>
      <c r="E20" s="75">
        <v>1316435.92</v>
      </c>
      <c r="F20" s="75">
        <v>1486317</v>
      </c>
      <c r="G20" s="75">
        <v>1521547.06</v>
      </c>
      <c r="H20" s="75">
        <v>1561854.53</v>
      </c>
      <c r="I20" s="75">
        <v>1582921.71</v>
      </c>
      <c r="J20" s="75">
        <v>1588299.52</v>
      </c>
      <c r="K20" s="75">
        <v>1593807.94</v>
      </c>
      <c r="L20" s="75">
        <v>1611413.99</v>
      </c>
      <c r="M20" s="75">
        <v>1611913.99</v>
      </c>
      <c r="N20" s="75">
        <v>1612413.99</v>
      </c>
      <c r="O20" s="75">
        <v>1612913.99</v>
      </c>
      <c r="P20" s="75">
        <v>1612913.99</v>
      </c>
      <c r="Q20" s="75">
        <v>1612913.99</v>
      </c>
      <c r="R20" s="75">
        <v>1612913.99</v>
      </c>
      <c r="S20" s="75">
        <v>1612913.99</v>
      </c>
      <c r="T20" s="75">
        <v>1612913.99</v>
      </c>
      <c r="U20" s="75">
        <v>1612913.99</v>
      </c>
      <c r="V20" s="75">
        <v>1612913.99</v>
      </c>
      <c r="W20" s="75">
        <v>1612913.99</v>
      </c>
      <c r="X20" s="75">
        <v>1612913.99</v>
      </c>
      <c r="Y20" s="75" t="s">
        <v>191</v>
      </c>
      <c r="Z20" s="75" t="s">
        <v>191</v>
      </c>
      <c r="AA20" s="75" t="s">
        <v>191</v>
      </c>
      <c r="AB20" s="75" t="s">
        <v>191</v>
      </c>
      <c r="AC20" s="75" t="s">
        <v>191</v>
      </c>
      <c r="AD20" s="75" t="s">
        <v>191</v>
      </c>
      <c r="AE20" s="75" t="s">
        <v>191</v>
      </c>
      <c r="AF20" s="75" t="s">
        <v>191</v>
      </c>
      <c r="AG20" s="75" t="s">
        <v>191</v>
      </c>
      <c r="AH20" s="75" t="s">
        <v>191</v>
      </c>
      <c r="AI20" s="75" t="s">
        <v>191</v>
      </c>
      <c r="AJ20" s="75" t="s">
        <v>191</v>
      </c>
      <c r="AK20" s="75" t="s">
        <v>191</v>
      </c>
      <c r="AL20" s="75" t="s">
        <v>191</v>
      </c>
    </row>
    <row r="21" spans="1:38" x14ac:dyDescent="0.2">
      <c r="A21" s="72">
        <v>11654</v>
      </c>
      <c r="B21" s="73">
        <v>43951</v>
      </c>
      <c r="C21" s="74">
        <v>68252.7</v>
      </c>
      <c r="D21" s="75">
        <v>1482631.31</v>
      </c>
      <c r="E21" s="75">
        <v>1799741.22</v>
      </c>
      <c r="F21" s="75">
        <v>1891621.51</v>
      </c>
      <c r="G21" s="75">
        <v>1945591.14</v>
      </c>
      <c r="H21" s="75">
        <v>1956479.0599999998</v>
      </c>
      <c r="I21" s="75">
        <v>1959649.9599999997</v>
      </c>
      <c r="J21" s="75">
        <v>1971309.5799999998</v>
      </c>
      <c r="K21" s="75">
        <v>1992170.2499999998</v>
      </c>
      <c r="L21" s="75">
        <v>1993203.3099999998</v>
      </c>
      <c r="M21" s="75">
        <v>1993703.3099999998</v>
      </c>
      <c r="N21" s="75">
        <v>1994203.3099999998</v>
      </c>
      <c r="O21" s="75">
        <v>1994703.3099999998</v>
      </c>
      <c r="P21" s="75">
        <v>1994703.3099999998</v>
      </c>
      <c r="Q21" s="75">
        <v>1994703.3099999998</v>
      </c>
      <c r="R21" s="75">
        <v>1994703.3099999998</v>
      </c>
      <c r="S21" s="75">
        <v>1994703.3099999998</v>
      </c>
      <c r="T21" s="75">
        <v>1994703.3099999998</v>
      </c>
      <c r="U21" s="75">
        <v>1994703.3099999998</v>
      </c>
      <c r="V21" s="75">
        <v>1994703.3099999998</v>
      </c>
      <c r="W21" s="75">
        <v>1994703.3099999998</v>
      </c>
      <c r="X21" s="75" t="s">
        <v>191</v>
      </c>
      <c r="Y21" s="75" t="s">
        <v>191</v>
      </c>
      <c r="Z21" s="75" t="s">
        <v>191</v>
      </c>
      <c r="AA21" s="75" t="s">
        <v>191</v>
      </c>
      <c r="AB21" s="75" t="s">
        <v>191</v>
      </c>
      <c r="AC21" s="75" t="s">
        <v>191</v>
      </c>
      <c r="AD21" s="75" t="s">
        <v>191</v>
      </c>
      <c r="AE21" s="75" t="s">
        <v>191</v>
      </c>
      <c r="AF21" s="75" t="s">
        <v>191</v>
      </c>
      <c r="AG21" s="75" t="s">
        <v>191</v>
      </c>
      <c r="AH21" s="75" t="s">
        <v>191</v>
      </c>
      <c r="AI21" s="75" t="s">
        <v>191</v>
      </c>
      <c r="AJ21" s="75" t="s">
        <v>191</v>
      </c>
      <c r="AK21" s="75" t="s">
        <v>191</v>
      </c>
      <c r="AL21" s="75" t="s">
        <v>191</v>
      </c>
    </row>
    <row r="22" spans="1:38" x14ac:dyDescent="0.2">
      <c r="A22" s="72">
        <v>11703</v>
      </c>
      <c r="B22" s="73">
        <v>43982</v>
      </c>
      <c r="C22" s="74">
        <v>124823.53</v>
      </c>
      <c r="D22" s="75">
        <v>1178795.4099999999</v>
      </c>
      <c r="E22" s="75">
        <v>1695671.39</v>
      </c>
      <c r="F22" s="75">
        <v>1841625.8099999998</v>
      </c>
      <c r="G22" s="75">
        <v>1866797.0299999998</v>
      </c>
      <c r="H22" s="75">
        <v>1879405.9499999997</v>
      </c>
      <c r="I22" s="75">
        <v>1887110.1999999997</v>
      </c>
      <c r="J22" s="75">
        <v>1916743.0899999996</v>
      </c>
      <c r="K22" s="75">
        <v>1921298.2699999996</v>
      </c>
      <c r="L22" s="75">
        <v>1927501.5699999996</v>
      </c>
      <c r="M22" s="75">
        <v>1931373.6799999997</v>
      </c>
      <c r="N22" s="75">
        <v>1932489.3399999996</v>
      </c>
      <c r="O22" s="75">
        <v>1933155.0799999996</v>
      </c>
      <c r="P22" s="75">
        <v>1933155.0799999996</v>
      </c>
      <c r="Q22" s="75">
        <v>1933155.0799999996</v>
      </c>
      <c r="R22" s="75">
        <v>1933155.0799999996</v>
      </c>
      <c r="S22" s="75">
        <v>1933155.0799999996</v>
      </c>
      <c r="T22" s="75">
        <v>1933155.0799999996</v>
      </c>
      <c r="U22" s="75">
        <v>1933155.0799999996</v>
      </c>
      <c r="V22" s="75">
        <v>1933155.0799999996</v>
      </c>
      <c r="W22" s="75" t="s">
        <v>191</v>
      </c>
      <c r="X22" s="75" t="s">
        <v>191</v>
      </c>
      <c r="Y22" s="75" t="s">
        <v>191</v>
      </c>
      <c r="Z22" s="75" t="s">
        <v>191</v>
      </c>
      <c r="AA22" s="75" t="s">
        <v>191</v>
      </c>
      <c r="AB22" s="75" t="s">
        <v>191</v>
      </c>
      <c r="AC22" s="75" t="s">
        <v>191</v>
      </c>
      <c r="AD22" s="75" t="s">
        <v>191</v>
      </c>
      <c r="AE22" s="75" t="s">
        <v>191</v>
      </c>
      <c r="AF22" s="75" t="s">
        <v>191</v>
      </c>
      <c r="AG22" s="75" t="s">
        <v>191</v>
      </c>
      <c r="AH22" s="75" t="s">
        <v>191</v>
      </c>
      <c r="AI22" s="75" t="s">
        <v>191</v>
      </c>
      <c r="AJ22" s="75" t="s">
        <v>191</v>
      </c>
      <c r="AK22" s="75" t="s">
        <v>191</v>
      </c>
      <c r="AL22" s="75" t="s">
        <v>191</v>
      </c>
    </row>
    <row r="23" spans="1:38" x14ac:dyDescent="0.2">
      <c r="A23" s="72">
        <v>11580</v>
      </c>
      <c r="B23" s="73">
        <v>44012</v>
      </c>
      <c r="C23" s="74">
        <v>49725.3</v>
      </c>
      <c r="D23" s="75">
        <v>1168824.75</v>
      </c>
      <c r="E23" s="75">
        <v>1702269.2</v>
      </c>
      <c r="F23" s="75">
        <v>1782451.0699999998</v>
      </c>
      <c r="G23" s="75">
        <v>1814653.94</v>
      </c>
      <c r="H23" s="75">
        <v>1837858.63</v>
      </c>
      <c r="I23" s="75">
        <v>1856665.2999999998</v>
      </c>
      <c r="J23" s="75">
        <v>1864609.3699999999</v>
      </c>
      <c r="K23" s="75">
        <v>1868761.2499999998</v>
      </c>
      <c r="L23" s="75">
        <v>1869261.2499999998</v>
      </c>
      <c r="M23" s="75">
        <v>1871514.8099999998</v>
      </c>
      <c r="N23" s="75">
        <v>1872123.14</v>
      </c>
      <c r="O23" s="75">
        <v>1872651.14</v>
      </c>
      <c r="P23" s="75">
        <v>1872651.14</v>
      </c>
      <c r="Q23" s="75">
        <v>1872651.14</v>
      </c>
      <c r="R23" s="75">
        <v>1872651.14</v>
      </c>
      <c r="S23" s="75">
        <v>1872651.14</v>
      </c>
      <c r="T23" s="75">
        <v>1872651.14</v>
      </c>
      <c r="U23" s="75">
        <v>1872651.14</v>
      </c>
      <c r="V23" s="75" t="s">
        <v>191</v>
      </c>
      <c r="W23" s="75" t="s">
        <v>191</v>
      </c>
      <c r="X23" s="75" t="s">
        <v>191</v>
      </c>
      <c r="Y23" s="75" t="s">
        <v>191</v>
      </c>
      <c r="Z23" s="75" t="s">
        <v>191</v>
      </c>
      <c r="AA23" s="75" t="s">
        <v>191</v>
      </c>
      <c r="AB23" s="75" t="s">
        <v>191</v>
      </c>
      <c r="AC23" s="75" t="s">
        <v>191</v>
      </c>
      <c r="AD23" s="75" t="s">
        <v>191</v>
      </c>
      <c r="AE23" s="75" t="s">
        <v>191</v>
      </c>
      <c r="AF23" s="75" t="s">
        <v>191</v>
      </c>
      <c r="AG23" s="75" t="s">
        <v>191</v>
      </c>
      <c r="AH23" s="75" t="s">
        <v>191</v>
      </c>
      <c r="AI23" s="75" t="s">
        <v>191</v>
      </c>
      <c r="AJ23" s="75" t="s">
        <v>191</v>
      </c>
      <c r="AK23" s="75" t="s">
        <v>191</v>
      </c>
      <c r="AL23" s="75" t="s">
        <v>191</v>
      </c>
    </row>
    <row r="24" spans="1:38" x14ac:dyDescent="0.2">
      <c r="A24" s="72">
        <v>11577</v>
      </c>
      <c r="B24" s="73">
        <v>44043</v>
      </c>
      <c r="C24" s="74">
        <v>44317.45</v>
      </c>
      <c r="D24" s="75">
        <v>1341652.42</v>
      </c>
      <c r="E24" s="75">
        <v>1727441.38</v>
      </c>
      <c r="F24" s="75">
        <v>1868596.3599999999</v>
      </c>
      <c r="G24" s="75">
        <v>2019322.8199999998</v>
      </c>
      <c r="H24" s="75">
        <v>2054398.0099999998</v>
      </c>
      <c r="I24" s="75">
        <v>2070574.1499999997</v>
      </c>
      <c r="J24" s="75">
        <v>2078644.3899999997</v>
      </c>
      <c r="K24" s="75">
        <v>2078711.4199999997</v>
      </c>
      <c r="L24" s="75">
        <v>2092927.9899999998</v>
      </c>
      <c r="M24" s="75">
        <v>2095253.8299999998</v>
      </c>
      <c r="N24" s="75">
        <v>2102344.3899999997</v>
      </c>
      <c r="O24" s="75">
        <v>2103031.61</v>
      </c>
      <c r="P24" s="75">
        <v>2103031.61</v>
      </c>
      <c r="Q24" s="75">
        <v>2103031.61</v>
      </c>
      <c r="R24" s="75">
        <v>2103031.61</v>
      </c>
      <c r="S24" s="75">
        <v>2103031.61</v>
      </c>
      <c r="T24" s="75">
        <v>2103031.61</v>
      </c>
      <c r="U24" s="75" t="s">
        <v>191</v>
      </c>
      <c r="V24" s="75" t="s">
        <v>191</v>
      </c>
      <c r="W24" s="75" t="s">
        <v>191</v>
      </c>
      <c r="X24" s="75" t="s">
        <v>191</v>
      </c>
      <c r="Y24" s="75" t="s">
        <v>191</v>
      </c>
      <c r="Z24" s="75" t="s">
        <v>191</v>
      </c>
      <c r="AA24" s="75" t="s">
        <v>191</v>
      </c>
      <c r="AB24" s="75" t="s">
        <v>191</v>
      </c>
      <c r="AC24" s="75" t="s">
        <v>191</v>
      </c>
      <c r="AD24" s="75" t="s">
        <v>191</v>
      </c>
      <c r="AE24" s="75" t="s">
        <v>191</v>
      </c>
      <c r="AF24" s="75" t="s">
        <v>191</v>
      </c>
      <c r="AG24" s="75" t="s">
        <v>191</v>
      </c>
      <c r="AH24" s="75" t="s">
        <v>191</v>
      </c>
      <c r="AI24" s="75" t="s">
        <v>191</v>
      </c>
      <c r="AJ24" s="75" t="s">
        <v>191</v>
      </c>
      <c r="AK24" s="75" t="s">
        <v>191</v>
      </c>
      <c r="AL24" s="75" t="s">
        <v>191</v>
      </c>
    </row>
    <row r="25" spans="1:38" x14ac:dyDescent="0.2">
      <c r="A25" s="72">
        <v>11655</v>
      </c>
      <c r="B25" s="76">
        <v>44074</v>
      </c>
      <c r="C25" s="74">
        <v>134151.54999999999</v>
      </c>
      <c r="D25" s="75">
        <v>1245302.1600000001</v>
      </c>
      <c r="E25" s="75">
        <v>1738477.2400000002</v>
      </c>
      <c r="F25" s="75">
        <v>1839916.7000000002</v>
      </c>
      <c r="G25" s="75">
        <v>1886573.2700000003</v>
      </c>
      <c r="H25" s="75">
        <v>1909397.3900000004</v>
      </c>
      <c r="I25" s="75">
        <v>1922215.6900000004</v>
      </c>
      <c r="J25" s="75">
        <v>1925996.6300000004</v>
      </c>
      <c r="K25" s="75">
        <v>1927262.0500000003</v>
      </c>
      <c r="L25" s="75">
        <v>1929728.9600000002</v>
      </c>
      <c r="M25" s="75">
        <v>1930078.9600000002</v>
      </c>
      <c r="N25" s="75">
        <v>1930428.9600000002</v>
      </c>
      <c r="O25" s="75">
        <v>1930778.9600000002</v>
      </c>
      <c r="P25" s="75">
        <v>1930778.9600000002</v>
      </c>
      <c r="Q25" s="75">
        <v>1930778.9600000002</v>
      </c>
      <c r="R25" s="75">
        <v>1930778.9600000002</v>
      </c>
      <c r="S25" s="75">
        <v>1930778.9600000002</v>
      </c>
      <c r="T25" s="75" t="s">
        <v>191</v>
      </c>
      <c r="U25" s="75" t="s">
        <v>191</v>
      </c>
      <c r="V25" s="75" t="s">
        <v>191</v>
      </c>
      <c r="W25" s="75" t="s">
        <v>191</v>
      </c>
      <c r="X25" s="75" t="s">
        <v>191</v>
      </c>
      <c r="Y25" s="75" t="s">
        <v>191</v>
      </c>
      <c r="Z25" s="75" t="s">
        <v>191</v>
      </c>
      <c r="AA25" s="75" t="s">
        <v>191</v>
      </c>
      <c r="AB25" s="75" t="s">
        <v>191</v>
      </c>
      <c r="AC25" s="75" t="s">
        <v>191</v>
      </c>
      <c r="AD25" s="75" t="s">
        <v>191</v>
      </c>
      <c r="AE25" s="75" t="s">
        <v>191</v>
      </c>
      <c r="AF25" s="75" t="s">
        <v>191</v>
      </c>
      <c r="AG25" s="75" t="s">
        <v>191</v>
      </c>
      <c r="AH25" s="75" t="s">
        <v>191</v>
      </c>
      <c r="AI25" s="75" t="s">
        <v>191</v>
      </c>
      <c r="AJ25" s="75" t="s">
        <v>191</v>
      </c>
      <c r="AK25" s="75" t="s">
        <v>191</v>
      </c>
      <c r="AL25" s="75" t="s">
        <v>191</v>
      </c>
    </row>
    <row r="26" spans="1:38" x14ac:dyDescent="0.2">
      <c r="A26" s="72">
        <v>11735</v>
      </c>
      <c r="B26" s="73">
        <v>44104</v>
      </c>
      <c r="C26" s="74">
        <v>29968.23</v>
      </c>
      <c r="D26" s="75">
        <v>1412011.06</v>
      </c>
      <c r="E26" s="75">
        <v>1590598.1800000002</v>
      </c>
      <c r="F26" s="75">
        <v>1661628.5000000002</v>
      </c>
      <c r="G26" s="75">
        <v>1687336.6300000001</v>
      </c>
      <c r="H26" s="75">
        <v>1702404.8900000001</v>
      </c>
      <c r="I26" s="75">
        <v>1705549.9200000002</v>
      </c>
      <c r="J26" s="75">
        <v>1706049.9200000002</v>
      </c>
      <c r="K26" s="75">
        <v>1706549.9200000002</v>
      </c>
      <c r="L26" s="75">
        <v>1707049.9200000002</v>
      </c>
      <c r="M26" s="75">
        <v>1707549.9200000002</v>
      </c>
      <c r="N26" s="75">
        <v>1708049.9200000002</v>
      </c>
      <c r="O26" s="75">
        <v>1708549.9200000002</v>
      </c>
      <c r="P26" s="75">
        <v>1708549.9200000002</v>
      </c>
      <c r="Q26" s="75">
        <v>1708549.9200000002</v>
      </c>
      <c r="R26" s="75">
        <v>1708549.9200000002</v>
      </c>
      <c r="S26" s="75" t="s">
        <v>191</v>
      </c>
      <c r="T26" s="75" t="s">
        <v>191</v>
      </c>
      <c r="U26" s="75" t="s">
        <v>191</v>
      </c>
      <c r="V26" s="75" t="s">
        <v>191</v>
      </c>
      <c r="W26" s="75" t="s">
        <v>191</v>
      </c>
      <c r="X26" s="75" t="s">
        <v>191</v>
      </c>
      <c r="Y26" s="75" t="s">
        <v>191</v>
      </c>
      <c r="Z26" s="75" t="s">
        <v>191</v>
      </c>
      <c r="AA26" s="75" t="s">
        <v>191</v>
      </c>
      <c r="AB26" s="75" t="s">
        <v>191</v>
      </c>
      <c r="AC26" s="75" t="s">
        <v>191</v>
      </c>
      <c r="AD26" s="75" t="s">
        <v>191</v>
      </c>
      <c r="AE26" s="75" t="s">
        <v>191</v>
      </c>
      <c r="AF26" s="75" t="s">
        <v>191</v>
      </c>
      <c r="AG26" s="75" t="s">
        <v>191</v>
      </c>
      <c r="AH26" s="75" t="s">
        <v>191</v>
      </c>
      <c r="AI26" s="75" t="s">
        <v>191</v>
      </c>
      <c r="AJ26" s="75" t="s">
        <v>191</v>
      </c>
      <c r="AK26" s="75" t="s">
        <v>191</v>
      </c>
      <c r="AL26" s="75" t="s">
        <v>191</v>
      </c>
    </row>
    <row r="27" spans="1:38" x14ac:dyDescent="0.2">
      <c r="A27" s="72">
        <v>11889</v>
      </c>
      <c r="B27" s="73">
        <v>44135</v>
      </c>
      <c r="C27" s="74">
        <v>210376.51</v>
      </c>
      <c r="D27" s="75">
        <v>1210339.75</v>
      </c>
      <c r="E27" s="75">
        <v>1739219.3599999999</v>
      </c>
      <c r="F27" s="75">
        <v>1940629.69</v>
      </c>
      <c r="G27" s="75">
        <v>1998632.67</v>
      </c>
      <c r="H27" s="75">
        <v>2024806.78</v>
      </c>
      <c r="I27" s="75">
        <v>2026806.78</v>
      </c>
      <c r="J27" s="75">
        <v>2027806.78</v>
      </c>
      <c r="K27" s="75">
        <v>2028806.78</v>
      </c>
      <c r="L27" s="75">
        <v>2029806.78</v>
      </c>
      <c r="M27" s="75">
        <v>2030806.78</v>
      </c>
      <c r="N27" s="75">
        <v>2031806.78</v>
      </c>
      <c r="O27" s="75">
        <v>2032806.78</v>
      </c>
      <c r="P27" s="75">
        <v>2032806.78</v>
      </c>
      <c r="Q27" s="75">
        <v>2032806.78</v>
      </c>
      <c r="R27" s="75" t="s">
        <v>191</v>
      </c>
      <c r="S27" s="75" t="s">
        <v>191</v>
      </c>
      <c r="T27" s="75" t="s">
        <v>191</v>
      </c>
      <c r="U27" s="75" t="s">
        <v>191</v>
      </c>
      <c r="V27" s="75" t="s">
        <v>191</v>
      </c>
      <c r="W27" s="75" t="s">
        <v>191</v>
      </c>
      <c r="X27" s="75" t="s">
        <v>191</v>
      </c>
      <c r="Y27" s="75" t="s">
        <v>191</v>
      </c>
      <c r="Z27" s="75" t="s">
        <v>191</v>
      </c>
      <c r="AA27" s="75" t="s">
        <v>191</v>
      </c>
      <c r="AB27" s="75" t="s">
        <v>191</v>
      </c>
      <c r="AC27" s="75" t="s">
        <v>191</v>
      </c>
      <c r="AD27" s="75" t="s">
        <v>191</v>
      </c>
      <c r="AE27" s="75" t="s">
        <v>191</v>
      </c>
      <c r="AF27" s="75" t="s">
        <v>191</v>
      </c>
      <c r="AG27" s="75" t="s">
        <v>191</v>
      </c>
      <c r="AH27" s="75" t="s">
        <v>191</v>
      </c>
      <c r="AI27" s="75" t="s">
        <v>191</v>
      </c>
      <c r="AJ27" s="75" t="s">
        <v>191</v>
      </c>
      <c r="AK27" s="75" t="s">
        <v>191</v>
      </c>
      <c r="AL27" s="75" t="s">
        <v>191</v>
      </c>
    </row>
    <row r="28" spans="1:38" x14ac:dyDescent="0.2">
      <c r="A28" s="72">
        <v>11951</v>
      </c>
      <c r="B28" s="73">
        <v>44165</v>
      </c>
      <c r="C28" s="74">
        <v>56654.37</v>
      </c>
      <c r="D28" s="75">
        <v>1263024.7100000002</v>
      </c>
      <c r="E28" s="75">
        <v>1639528.8900000001</v>
      </c>
      <c r="F28" s="75">
        <v>1695850.6700000002</v>
      </c>
      <c r="G28" s="75">
        <v>1715441.1800000002</v>
      </c>
      <c r="H28" s="75">
        <v>1727496.0000000002</v>
      </c>
      <c r="I28" s="75">
        <v>1748572.8500000003</v>
      </c>
      <c r="J28" s="75">
        <v>1760145.6000000003</v>
      </c>
      <c r="K28" s="75">
        <v>1764184.5600000003</v>
      </c>
      <c r="L28" s="75">
        <v>1765006.2000000002</v>
      </c>
      <c r="M28" s="75">
        <v>1771618.08</v>
      </c>
      <c r="N28" s="75">
        <v>1773618.08</v>
      </c>
      <c r="O28" s="75">
        <v>1775618.08</v>
      </c>
      <c r="P28" s="75">
        <v>1775618.08</v>
      </c>
      <c r="Q28" s="75" t="s">
        <v>191</v>
      </c>
      <c r="R28" s="75" t="s">
        <v>191</v>
      </c>
      <c r="S28" s="75" t="s">
        <v>191</v>
      </c>
      <c r="T28" s="75" t="s">
        <v>191</v>
      </c>
      <c r="U28" s="75" t="s">
        <v>191</v>
      </c>
      <c r="V28" s="75" t="s">
        <v>191</v>
      </c>
      <c r="W28" s="75" t="s">
        <v>191</v>
      </c>
      <c r="X28" s="75" t="s">
        <v>191</v>
      </c>
      <c r="Y28" s="75" t="s">
        <v>191</v>
      </c>
      <c r="Z28" s="75" t="s">
        <v>191</v>
      </c>
      <c r="AA28" s="75" t="s">
        <v>191</v>
      </c>
      <c r="AB28" s="75" t="s">
        <v>191</v>
      </c>
      <c r="AC28" s="75" t="s">
        <v>191</v>
      </c>
      <c r="AD28" s="75" t="s">
        <v>191</v>
      </c>
      <c r="AE28" s="75" t="s">
        <v>191</v>
      </c>
      <c r="AF28" s="75" t="s">
        <v>191</v>
      </c>
      <c r="AG28" s="75" t="s">
        <v>191</v>
      </c>
      <c r="AH28" s="75" t="s">
        <v>191</v>
      </c>
      <c r="AI28" s="75" t="s">
        <v>191</v>
      </c>
      <c r="AJ28" s="75" t="s">
        <v>191</v>
      </c>
      <c r="AK28" s="75" t="s">
        <v>191</v>
      </c>
      <c r="AL28" s="75" t="s">
        <v>191</v>
      </c>
    </row>
    <row r="29" spans="1:38" x14ac:dyDescent="0.2">
      <c r="A29" s="77">
        <v>12132</v>
      </c>
      <c r="B29" s="78">
        <v>44196</v>
      </c>
      <c r="C29" s="79">
        <v>89180.59</v>
      </c>
      <c r="D29" s="80">
        <v>1330118.81</v>
      </c>
      <c r="E29" s="80">
        <v>1609671.96</v>
      </c>
      <c r="F29" s="80">
        <v>1666835.47</v>
      </c>
      <c r="G29" s="80">
        <v>1742179.41</v>
      </c>
      <c r="H29" s="80">
        <v>1754844.4</v>
      </c>
      <c r="I29" s="80">
        <v>1826585.7999999998</v>
      </c>
      <c r="J29" s="80">
        <v>1835634.3499999999</v>
      </c>
      <c r="K29" s="80">
        <v>1836932.2899999998</v>
      </c>
      <c r="L29" s="80">
        <v>1849096.64</v>
      </c>
      <c r="M29" s="80">
        <v>1868712.2699999998</v>
      </c>
      <c r="N29" s="80">
        <v>1870712.2699999998</v>
      </c>
      <c r="O29" s="80">
        <v>1872712.2699999998</v>
      </c>
      <c r="P29" s="80" t="s">
        <v>191</v>
      </c>
      <c r="Q29" s="80" t="s">
        <v>191</v>
      </c>
      <c r="R29" s="80" t="s">
        <v>191</v>
      </c>
      <c r="S29" s="80" t="s">
        <v>191</v>
      </c>
      <c r="T29" s="80" t="s">
        <v>191</v>
      </c>
      <c r="U29" s="80" t="s">
        <v>191</v>
      </c>
      <c r="V29" s="80" t="s">
        <v>191</v>
      </c>
      <c r="W29" s="80" t="s">
        <v>191</v>
      </c>
      <c r="X29" s="80" t="s">
        <v>191</v>
      </c>
      <c r="Y29" s="80" t="s">
        <v>191</v>
      </c>
      <c r="Z29" s="80" t="s">
        <v>191</v>
      </c>
      <c r="AA29" s="80" t="s">
        <v>191</v>
      </c>
      <c r="AB29" s="80" t="s">
        <v>191</v>
      </c>
      <c r="AC29" s="80" t="s">
        <v>191</v>
      </c>
      <c r="AD29" s="80" t="s">
        <v>191</v>
      </c>
      <c r="AE29" s="80" t="s">
        <v>191</v>
      </c>
      <c r="AF29" s="80" t="s">
        <v>191</v>
      </c>
      <c r="AG29" s="80" t="s">
        <v>191</v>
      </c>
      <c r="AH29" s="80" t="s">
        <v>191</v>
      </c>
      <c r="AI29" s="80" t="s">
        <v>191</v>
      </c>
      <c r="AJ29" s="80" t="s">
        <v>191</v>
      </c>
      <c r="AK29" s="80" t="s">
        <v>191</v>
      </c>
      <c r="AL29" s="80" t="s">
        <v>191</v>
      </c>
    </row>
    <row r="30" spans="1:38" x14ac:dyDescent="0.2">
      <c r="A30" s="72">
        <v>12227</v>
      </c>
      <c r="B30" s="81">
        <v>44227</v>
      </c>
      <c r="C30" s="82">
        <v>131568</v>
      </c>
      <c r="D30" s="83">
        <v>1433495.45</v>
      </c>
      <c r="E30" s="83">
        <v>2149675.3199999998</v>
      </c>
      <c r="F30" s="83">
        <v>2299928.7199999997</v>
      </c>
      <c r="G30" s="83">
        <v>2409960.1799999997</v>
      </c>
      <c r="H30" s="83">
        <v>2488107.7099999995</v>
      </c>
      <c r="I30" s="83">
        <v>2492717.5599999996</v>
      </c>
      <c r="J30" s="83">
        <v>2512572.5199999996</v>
      </c>
      <c r="K30" s="83">
        <v>2531020.2199999997</v>
      </c>
      <c r="L30" s="83">
        <v>2545452.5999999996</v>
      </c>
      <c r="M30" s="83">
        <v>2545571.5699999998</v>
      </c>
      <c r="N30" s="83">
        <v>2548319.3499999996</v>
      </c>
      <c r="O30" s="83" t="s">
        <v>191</v>
      </c>
      <c r="P30" s="83" t="s">
        <v>191</v>
      </c>
      <c r="Q30" s="83" t="s">
        <v>191</v>
      </c>
      <c r="R30" s="83" t="s">
        <v>191</v>
      </c>
      <c r="S30" s="83" t="s">
        <v>191</v>
      </c>
      <c r="T30" s="83" t="s">
        <v>191</v>
      </c>
      <c r="U30" s="83" t="s">
        <v>191</v>
      </c>
      <c r="V30" s="83" t="s">
        <v>191</v>
      </c>
      <c r="W30" s="83" t="s">
        <v>191</v>
      </c>
      <c r="X30" s="83" t="s">
        <v>191</v>
      </c>
      <c r="Y30" s="83" t="s">
        <v>191</v>
      </c>
      <c r="Z30" s="83" t="s">
        <v>191</v>
      </c>
      <c r="AA30" s="83" t="s">
        <v>191</v>
      </c>
      <c r="AB30" s="83" t="s">
        <v>191</v>
      </c>
      <c r="AC30" s="83" t="s">
        <v>191</v>
      </c>
      <c r="AD30" s="83" t="s">
        <v>191</v>
      </c>
      <c r="AE30" s="83" t="s">
        <v>191</v>
      </c>
      <c r="AF30" s="83" t="s">
        <v>191</v>
      </c>
      <c r="AG30" s="83" t="s">
        <v>191</v>
      </c>
      <c r="AH30" s="83" t="s">
        <v>191</v>
      </c>
      <c r="AI30" s="83" t="s">
        <v>191</v>
      </c>
      <c r="AJ30" s="83" t="s">
        <v>191</v>
      </c>
      <c r="AK30" s="83" t="s">
        <v>191</v>
      </c>
      <c r="AL30" s="83" t="s">
        <v>191</v>
      </c>
    </row>
    <row r="31" spans="1:38" x14ac:dyDescent="0.2">
      <c r="A31" s="72">
        <v>12201</v>
      </c>
      <c r="B31" s="81">
        <v>44255</v>
      </c>
      <c r="C31" s="82">
        <v>76262.039999999994</v>
      </c>
      <c r="D31" s="83">
        <v>1206573.94</v>
      </c>
      <c r="E31" s="83">
        <v>1899310.4</v>
      </c>
      <c r="F31" s="83">
        <v>2073593.72</v>
      </c>
      <c r="G31" s="83">
        <v>2112484.2799999998</v>
      </c>
      <c r="H31" s="83">
        <v>2154295.21</v>
      </c>
      <c r="I31" s="83">
        <v>2163129.37</v>
      </c>
      <c r="J31" s="83">
        <v>2181251.89</v>
      </c>
      <c r="K31" s="83">
        <v>2185520</v>
      </c>
      <c r="L31" s="83">
        <v>2186520</v>
      </c>
      <c r="M31" s="83">
        <v>2187520</v>
      </c>
      <c r="N31" s="83" t="s">
        <v>191</v>
      </c>
      <c r="O31" s="83" t="s">
        <v>191</v>
      </c>
      <c r="P31" s="83" t="s">
        <v>191</v>
      </c>
      <c r="Q31" s="83" t="s">
        <v>191</v>
      </c>
      <c r="R31" s="83" t="s">
        <v>191</v>
      </c>
      <c r="S31" s="83" t="s">
        <v>191</v>
      </c>
      <c r="T31" s="83" t="s">
        <v>191</v>
      </c>
      <c r="U31" s="83" t="s">
        <v>191</v>
      </c>
      <c r="V31" s="83" t="s">
        <v>191</v>
      </c>
      <c r="W31" s="83" t="s">
        <v>191</v>
      </c>
      <c r="X31" s="83" t="s">
        <v>191</v>
      </c>
      <c r="Y31" s="83" t="s">
        <v>191</v>
      </c>
      <c r="Z31" s="83" t="s">
        <v>191</v>
      </c>
      <c r="AA31" s="83" t="s">
        <v>191</v>
      </c>
      <c r="AB31" s="83" t="s">
        <v>191</v>
      </c>
      <c r="AC31" s="83" t="s">
        <v>191</v>
      </c>
      <c r="AD31" s="83" t="s">
        <v>191</v>
      </c>
      <c r="AE31" s="83" t="s">
        <v>191</v>
      </c>
      <c r="AF31" s="83" t="s">
        <v>191</v>
      </c>
      <c r="AG31" s="83" t="s">
        <v>191</v>
      </c>
      <c r="AH31" s="83" t="s">
        <v>191</v>
      </c>
      <c r="AI31" s="83" t="s">
        <v>191</v>
      </c>
      <c r="AJ31" s="83" t="s">
        <v>191</v>
      </c>
      <c r="AK31" s="83" t="s">
        <v>191</v>
      </c>
      <c r="AL31" s="83" t="s">
        <v>191</v>
      </c>
    </row>
    <row r="32" spans="1:38" x14ac:dyDescent="0.2">
      <c r="A32" s="72">
        <v>12130</v>
      </c>
      <c r="B32" s="81">
        <v>44286</v>
      </c>
      <c r="C32" s="82">
        <v>159574.70000000001</v>
      </c>
      <c r="D32" s="83">
        <v>1473383.28</v>
      </c>
      <c r="E32" s="83">
        <v>2177499.0499999998</v>
      </c>
      <c r="F32" s="83">
        <v>2245910.59</v>
      </c>
      <c r="G32" s="83">
        <v>2276095.15</v>
      </c>
      <c r="H32" s="83">
        <v>2340496.75</v>
      </c>
      <c r="I32" s="83">
        <v>2359725.4500000002</v>
      </c>
      <c r="J32" s="83">
        <v>2360225.4500000002</v>
      </c>
      <c r="K32" s="83">
        <v>2360725.4500000002</v>
      </c>
      <c r="L32" s="83">
        <v>2361225.4500000002</v>
      </c>
      <c r="M32" s="83" t="s">
        <v>191</v>
      </c>
      <c r="N32" s="83" t="s">
        <v>191</v>
      </c>
      <c r="O32" s="83" t="s">
        <v>191</v>
      </c>
      <c r="P32" s="83" t="s">
        <v>191</v>
      </c>
      <c r="Q32" s="83" t="s">
        <v>191</v>
      </c>
      <c r="R32" s="83" t="s">
        <v>191</v>
      </c>
      <c r="S32" s="83" t="s">
        <v>191</v>
      </c>
      <c r="T32" s="83" t="s">
        <v>191</v>
      </c>
      <c r="U32" s="83" t="s">
        <v>191</v>
      </c>
      <c r="V32" s="83" t="s">
        <v>191</v>
      </c>
      <c r="W32" s="83" t="s">
        <v>191</v>
      </c>
      <c r="X32" s="83" t="s">
        <v>191</v>
      </c>
      <c r="Y32" s="83" t="s">
        <v>191</v>
      </c>
      <c r="Z32" s="83" t="s">
        <v>191</v>
      </c>
      <c r="AA32" s="83" t="s">
        <v>191</v>
      </c>
      <c r="AB32" s="83" t="s">
        <v>191</v>
      </c>
      <c r="AC32" s="83" t="s">
        <v>191</v>
      </c>
      <c r="AD32" s="83" t="s">
        <v>191</v>
      </c>
      <c r="AE32" s="83" t="s">
        <v>191</v>
      </c>
      <c r="AF32" s="83" t="s">
        <v>191</v>
      </c>
      <c r="AG32" s="83" t="s">
        <v>191</v>
      </c>
      <c r="AH32" s="83" t="s">
        <v>191</v>
      </c>
      <c r="AI32" s="83" t="s">
        <v>191</v>
      </c>
      <c r="AJ32" s="83" t="s">
        <v>191</v>
      </c>
      <c r="AK32" s="83" t="s">
        <v>191</v>
      </c>
      <c r="AL32" s="83" t="s">
        <v>191</v>
      </c>
    </row>
    <row r="33" spans="1:38" x14ac:dyDescent="0.2">
      <c r="A33" s="72">
        <v>11986</v>
      </c>
      <c r="B33" s="81">
        <v>44316</v>
      </c>
      <c r="C33" s="82">
        <v>76312.7</v>
      </c>
      <c r="D33" s="83">
        <v>1582154.52</v>
      </c>
      <c r="E33" s="83">
        <v>2019238.97</v>
      </c>
      <c r="F33" s="83">
        <v>2070111.34</v>
      </c>
      <c r="G33" s="83">
        <v>2186834.19</v>
      </c>
      <c r="H33" s="83">
        <v>2204993.79</v>
      </c>
      <c r="I33" s="83">
        <v>2215968.5300000003</v>
      </c>
      <c r="J33" s="83">
        <v>2228632.1800000002</v>
      </c>
      <c r="K33" s="83">
        <v>2237437.0100000002</v>
      </c>
      <c r="L33" s="83" t="s">
        <v>191</v>
      </c>
      <c r="M33" s="83" t="s">
        <v>191</v>
      </c>
      <c r="N33" s="83" t="s">
        <v>191</v>
      </c>
      <c r="O33" s="83" t="s">
        <v>191</v>
      </c>
      <c r="P33" s="83" t="s">
        <v>191</v>
      </c>
      <c r="Q33" s="83" t="s">
        <v>191</v>
      </c>
      <c r="R33" s="83" t="s">
        <v>191</v>
      </c>
      <c r="S33" s="83" t="s">
        <v>191</v>
      </c>
      <c r="T33" s="83" t="s">
        <v>191</v>
      </c>
      <c r="U33" s="83" t="s">
        <v>191</v>
      </c>
      <c r="V33" s="83" t="s">
        <v>191</v>
      </c>
      <c r="W33" s="83" t="s">
        <v>191</v>
      </c>
      <c r="X33" s="83" t="s">
        <v>191</v>
      </c>
      <c r="Y33" s="83" t="s">
        <v>191</v>
      </c>
      <c r="Z33" s="83" t="s">
        <v>191</v>
      </c>
      <c r="AA33" s="83" t="s">
        <v>191</v>
      </c>
      <c r="AB33" s="83" t="s">
        <v>191</v>
      </c>
      <c r="AC33" s="83" t="s">
        <v>191</v>
      </c>
      <c r="AD33" s="83" t="s">
        <v>191</v>
      </c>
      <c r="AE33" s="83" t="s">
        <v>191</v>
      </c>
      <c r="AF33" s="83" t="s">
        <v>191</v>
      </c>
      <c r="AG33" s="83" t="s">
        <v>191</v>
      </c>
      <c r="AH33" s="83" t="s">
        <v>191</v>
      </c>
      <c r="AI33" s="83" t="s">
        <v>191</v>
      </c>
      <c r="AJ33" s="83" t="s">
        <v>191</v>
      </c>
      <c r="AK33" s="83" t="s">
        <v>191</v>
      </c>
      <c r="AL33" s="83" t="s">
        <v>191</v>
      </c>
    </row>
    <row r="34" spans="1:38" x14ac:dyDescent="0.2">
      <c r="A34" s="72">
        <v>11927</v>
      </c>
      <c r="B34" s="81">
        <v>44347</v>
      </c>
      <c r="C34" s="82">
        <v>104028.41</v>
      </c>
      <c r="D34" s="83">
        <v>1771851.46</v>
      </c>
      <c r="E34" s="83">
        <v>2132527.9500000002</v>
      </c>
      <c r="F34" s="83">
        <v>2285801.5500000003</v>
      </c>
      <c r="G34" s="83">
        <v>2323330.7600000002</v>
      </c>
      <c r="H34" s="83">
        <v>2358170.7200000002</v>
      </c>
      <c r="I34" s="83">
        <v>2375649.7800000003</v>
      </c>
      <c r="J34" s="83">
        <v>2385023.6</v>
      </c>
      <c r="K34" s="83" t="s">
        <v>191</v>
      </c>
      <c r="L34" s="83" t="s">
        <v>191</v>
      </c>
      <c r="M34" s="83" t="s">
        <v>191</v>
      </c>
      <c r="N34" s="83" t="s">
        <v>191</v>
      </c>
      <c r="O34" s="83" t="s">
        <v>191</v>
      </c>
      <c r="P34" s="83" t="s">
        <v>191</v>
      </c>
      <c r="Q34" s="83" t="s">
        <v>191</v>
      </c>
      <c r="R34" s="83" t="s">
        <v>191</v>
      </c>
      <c r="S34" s="83" t="s">
        <v>191</v>
      </c>
      <c r="T34" s="83" t="s">
        <v>191</v>
      </c>
      <c r="U34" s="83" t="s">
        <v>191</v>
      </c>
      <c r="V34" s="83" t="s">
        <v>191</v>
      </c>
      <c r="W34" s="83" t="s">
        <v>191</v>
      </c>
      <c r="X34" s="83" t="s">
        <v>191</v>
      </c>
      <c r="Y34" s="83" t="s">
        <v>191</v>
      </c>
      <c r="Z34" s="83" t="s">
        <v>191</v>
      </c>
      <c r="AA34" s="83" t="s">
        <v>191</v>
      </c>
      <c r="AB34" s="83" t="s">
        <v>191</v>
      </c>
      <c r="AC34" s="83" t="s">
        <v>191</v>
      </c>
      <c r="AD34" s="83" t="s">
        <v>191</v>
      </c>
      <c r="AE34" s="83" t="s">
        <v>191</v>
      </c>
      <c r="AF34" s="83" t="s">
        <v>191</v>
      </c>
      <c r="AG34" s="83" t="s">
        <v>191</v>
      </c>
      <c r="AH34" s="83" t="s">
        <v>191</v>
      </c>
      <c r="AI34" s="83" t="s">
        <v>191</v>
      </c>
      <c r="AJ34" s="83" t="s">
        <v>191</v>
      </c>
      <c r="AK34" s="83" t="s">
        <v>191</v>
      </c>
      <c r="AL34" s="83" t="s">
        <v>191</v>
      </c>
    </row>
    <row r="35" spans="1:38" x14ac:dyDescent="0.2">
      <c r="A35" s="72">
        <v>11814</v>
      </c>
      <c r="B35" s="81">
        <v>44377</v>
      </c>
      <c r="C35" s="82">
        <v>79687.92</v>
      </c>
      <c r="D35" s="83">
        <v>1315260.77</v>
      </c>
      <c r="E35" s="83">
        <v>2091500.4</v>
      </c>
      <c r="F35" s="83">
        <v>2156803.1799999997</v>
      </c>
      <c r="G35" s="83">
        <v>2175525.92</v>
      </c>
      <c r="H35" s="83">
        <v>2186304.54</v>
      </c>
      <c r="I35" s="83">
        <v>2196919.16</v>
      </c>
      <c r="J35" s="83" t="s">
        <v>191</v>
      </c>
      <c r="K35" s="83" t="s">
        <v>191</v>
      </c>
      <c r="L35" s="83" t="s">
        <v>191</v>
      </c>
      <c r="M35" s="83" t="s">
        <v>191</v>
      </c>
      <c r="N35" s="83" t="s">
        <v>191</v>
      </c>
      <c r="O35" s="83" t="s">
        <v>191</v>
      </c>
      <c r="P35" s="83" t="s">
        <v>191</v>
      </c>
      <c r="Q35" s="83" t="s">
        <v>191</v>
      </c>
      <c r="R35" s="83" t="s">
        <v>191</v>
      </c>
      <c r="S35" s="83" t="s">
        <v>191</v>
      </c>
      <c r="T35" s="83" t="s">
        <v>191</v>
      </c>
      <c r="U35" s="83" t="s">
        <v>191</v>
      </c>
      <c r="V35" s="83" t="s">
        <v>191</v>
      </c>
      <c r="W35" s="83" t="s">
        <v>191</v>
      </c>
      <c r="X35" s="83" t="s">
        <v>191</v>
      </c>
      <c r="Y35" s="83" t="s">
        <v>191</v>
      </c>
      <c r="Z35" s="83" t="s">
        <v>191</v>
      </c>
      <c r="AA35" s="83" t="s">
        <v>191</v>
      </c>
      <c r="AB35" s="83" t="s">
        <v>191</v>
      </c>
      <c r="AC35" s="83" t="s">
        <v>191</v>
      </c>
      <c r="AD35" s="83" t="s">
        <v>191</v>
      </c>
      <c r="AE35" s="83" t="s">
        <v>191</v>
      </c>
      <c r="AF35" s="83" t="s">
        <v>191</v>
      </c>
      <c r="AG35" s="83" t="s">
        <v>191</v>
      </c>
      <c r="AH35" s="83" t="s">
        <v>191</v>
      </c>
      <c r="AI35" s="83" t="s">
        <v>191</v>
      </c>
      <c r="AJ35" s="83" t="s">
        <v>191</v>
      </c>
      <c r="AK35" s="83" t="s">
        <v>191</v>
      </c>
      <c r="AL35" s="83" t="s">
        <v>191</v>
      </c>
    </row>
    <row r="36" spans="1:38" x14ac:dyDescent="0.2">
      <c r="A36" s="72">
        <v>11787</v>
      </c>
      <c r="B36" s="81">
        <v>44408</v>
      </c>
      <c r="C36" s="82">
        <v>76394.59</v>
      </c>
      <c r="D36" s="83">
        <v>1765748.6900000002</v>
      </c>
      <c r="E36" s="83">
        <v>2208713.83</v>
      </c>
      <c r="F36" s="83">
        <v>2442884.4</v>
      </c>
      <c r="G36" s="83">
        <v>2479690.85</v>
      </c>
      <c r="H36" s="83">
        <v>2502042.19</v>
      </c>
      <c r="I36" s="83" t="s">
        <v>191</v>
      </c>
      <c r="J36" s="83" t="s">
        <v>191</v>
      </c>
      <c r="K36" s="83" t="s">
        <v>191</v>
      </c>
      <c r="L36" s="83" t="s">
        <v>191</v>
      </c>
      <c r="M36" s="83" t="s">
        <v>191</v>
      </c>
      <c r="N36" s="83" t="s">
        <v>191</v>
      </c>
      <c r="O36" s="83" t="s">
        <v>191</v>
      </c>
      <c r="P36" s="83" t="s">
        <v>191</v>
      </c>
      <c r="Q36" s="83" t="s">
        <v>191</v>
      </c>
      <c r="R36" s="83" t="s">
        <v>191</v>
      </c>
      <c r="S36" s="83" t="s">
        <v>191</v>
      </c>
      <c r="T36" s="83" t="s">
        <v>191</v>
      </c>
      <c r="U36" s="83" t="s">
        <v>191</v>
      </c>
      <c r="V36" s="83" t="s">
        <v>191</v>
      </c>
      <c r="W36" s="83" t="s">
        <v>191</v>
      </c>
      <c r="X36" s="83" t="s">
        <v>191</v>
      </c>
      <c r="Y36" s="83" t="s">
        <v>191</v>
      </c>
      <c r="Z36" s="83" t="s">
        <v>191</v>
      </c>
      <c r="AA36" s="83" t="s">
        <v>191</v>
      </c>
      <c r="AB36" s="83" t="s">
        <v>191</v>
      </c>
      <c r="AC36" s="83" t="s">
        <v>191</v>
      </c>
      <c r="AD36" s="83" t="s">
        <v>191</v>
      </c>
      <c r="AE36" s="83" t="s">
        <v>191</v>
      </c>
      <c r="AF36" s="83" t="s">
        <v>191</v>
      </c>
      <c r="AG36" s="83" t="s">
        <v>191</v>
      </c>
      <c r="AH36" s="83" t="s">
        <v>191</v>
      </c>
      <c r="AI36" s="83" t="s">
        <v>191</v>
      </c>
      <c r="AJ36" s="83" t="s">
        <v>191</v>
      </c>
      <c r="AK36" s="83" t="s">
        <v>191</v>
      </c>
      <c r="AL36" s="83" t="s">
        <v>191</v>
      </c>
    </row>
    <row r="37" spans="1:38" x14ac:dyDescent="0.2">
      <c r="A37" s="72">
        <v>11689</v>
      </c>
      <c r="B37" s="81">
        <v>44439</v>
      </c>
      <c r="C37" s="82">
        <v>110460</v>
      </c>
      <c r="D37" s="83">
        <v>1603439.86</v>
      </c>
      <c r="E37" s="83">
        <v>2192624.2800000003</v>
      </c>
      <c r="F37" s="83">
        <v>2285990.7100000004</v>
      </c>
      <c r="G37" s="83">
        <v>2466086.1800000006</v>
      </c>
      <c r="H37" s="83" t="s">
        <v>191</v>
      </c>
      <c r="I37" s="83" t="s">
        <v>191</v>
      </c>
      <c r="J37" s="83" t="s">
        <v>191</v>
      </c>
      <c r="K37" s="83" t="s">
        <v>191</v>
      </c>
      <c r="L37" s="83" t="s">
        <v>191</v>
      </c>
      <c r="M37" s="83" t="s">
        <v>191</v>
      </c>
      <c r="N37" s="83" t="s">
        <v>191</v>
      </c>
      <c r="O37" s="83" t="s">
        <v>191</v>
      </c>
      <c r="P37" s="83" t="s">
        <v>191</v>
      </c>
      <c r="Q37" s="83" t="s">
        <v>191</v>
      </c>
      <c r="R37" s="83" t="s">
        <v>191</v>
      </c>
      <c r="S37" s="83" t="s">
        <v>191</v>
      </c>
      <c r="T37" s="83" t="s">
        <v>191</v>
      </c>
      <c r="U37" s="83" t="s">
        <v>191</v>
      </c>
      <c r="V37" s="83" t="s">
        <v>191</v>
      </c>
      <c r="W37" s="83" t="s">
        <v>191</v>
      </c>
      <c r="X37" s="83" t="s">
        <v>191</v>
      </c>
      <c r="Y37" s="83" t="s">
        <v>191</v>
      </c>
      <c r="Z37" s="83" t="s">
        <v>191</v>
      </c>
      <c r="AA37" s="83" t="s">
        <v>191</v>
      </c>
      <c r="AB37" s="83" t="s">
        <v>191</v>
      </c>
      <c r="AC37" s="83" t="s">
        <v>191</v>
      </c>
      <c r="AD37" s="83" t="s">
        <v>191</v>
      </c>
      <c r="AE37" s="83" t="s">
        <v>191</v>
      </c>
      <c r="AF37" s="83" t="s">
        <v>191</v>
      </c>
      <c r="AG37" s="83" t="s">
        <v>191</v>
      </c>
      <c r="AH37" s="83" t="s">
        <v>191</v>
      </c>
      <c r="AI37" s="83" t="s">
        <v>191</v>
      </c>
      <c r="AJ37" s="83" t="s">
        <v>191</v>
      </c>
      <c r="AK37" s="83" t="s">
        <v>191</v>
      </c>
      <c r="AL37" s="83" t="s">
        <v>191</v>
      </c>
    </row>
    <row r="38" spans="1:38" x14ac:dyDescent="0.2">
      <c r="A38" s="72">
        <v>11731</v>
      </c>
      <c r="B38" s="81">
        <v>44469</v>
      </c>
      <c r="C38" s="82">
        <v>196687.27</v>
      </c>
      <c r="D38" s="83">
        <v>2208666.5299999998</v>
      </c>
      <c r="E38" s="83">
        <v>2522082.34</v>
      </c>
      <c r="F38" s="83">
        <v>2688920.9099999997</v>
      </c>
      <c r="G38" s="83" t="s">
        <v>191</v>
      </c>
      <c r="H38" s="83" t="s">
        <v>191</v>
      </c>
      <c r="I38" s="83" t="s">
        <v>191</v>
      </c>
      <c r="J38" s="83" t="s">
        <v>191</v>
      </c>
      <c r="K38" s="83" t="s">
        <v>191</v>
      </c>
      <c r="L38" s="83" t="s">
        <v>191</v>
      </c>
      <c r="M38" s="83" t="s">
        <v>191</v>
      </c>
      <c r="N38" s="83" t="s">
        <v>191</v>
      </c>
      <c r="O38" s="83" t="s">
        <v>191</v>
      </c>
      <c r="P38" s="83" t="s">
        <v>191</v>
      </c>
      <c r="Q38" s="83" t="s">
        <v>191</v>
      </c>
      <c r="R38" s="83" t="s">
        <v>191</v>
      </c>
      <c r="S38" s="83" t="s">
        <v>191</v>
      </c>
      <c r="T38" s="83" t="s">
        <v>191</v>
      </c>
      <c r="U38" s="83" t="s">
        <v>191</v>
      </c>
      <c r="V38" s="83" t="s">
        <v>191</v>
      </c>
      <c r="W38" s="83" t="s">
        <v>191</v>
      </c>
      <c r="X38" s="83" t="s">
        <v>191</v>
      </c>
      <c r="Y38" s="83" t="s">
        <v>191</v>
      </c>
      <c r="Z38" s="83" t="s">
        <v>191</v>
      </c>
      <c r="AA38" s="83" t="s">
        <v>191</v>
      </c>
      <c r="AB38" s="83" t="s">
        <v>191</v>
      </c>
      <c r="AC38" s="83" t="s">
        <v>191</v>
      </c>
      <c r="AD38" s="83" t="s">
        <v>191</v>
      </c>
      <c r="AE38" s="83" t="s">
        <v>191</v>
      </c>
      <c r="AF38" s="83" t="s">
        <v>191</v>
      </c>
      <c r="AG38" s="83" t="s">
        <v>191</v>
      </c>
      <c r="AH38" s="83" t="s">
        <v>191</v>
      </c>
      <c r="AI38" s="83" t="s">
        <v>191</v>
      </c>
      <c r="AJ38" s="83" t="s">
        <v>191</v>
      </c>
      <c r="AK38" s="83" t="s">
        <v>191</v>
      </c>
      <c r="AL38" s="83" t="s">
        <v>191</v>
      </c>
    </row>
    <row r="39" spans="1:38" x14ac:dyDescent="0.2">
      <c r="A39" s="72">
        <v>11843</v>
      </c>
      <c r="B39" s="81">
        <v>44500</v>
      </c>
      <c r="C39" s="82">
        <v>268364.93</v>
      </c>
      <c r="D39" s="83">
        <v>1296290.28</v>
      </c>
      <c r="E39" s="83">
        <v>2193387.65</v>
      </c>
      <c r="F39" s="83" t="s">
        <v>191</v>
      </c>
      <c r="G39" s="83" t="s">
        <v>191</v>
      </c>
      <c r="H39" s="83" t="s">
        <v>191</v>
      </c>
      <c r="I39" s="83" t="s">
        <v>191</v>
      </c>
      <c r="J39" s="83" t="s">
        <v>191</v>
      </c>
      <c r="K39" s="83" t="s">
        <v>191</v>
      </c>
      <c r="L39" s="83" t="s">
        <v>191</v>
      </c>
      <c r="M39" s="83" t="s">
        <v>191</v>
      </c>
      <c r="N39" s="83" t="s">
        <v>191</v>
      </c>
      <c r="O39" s="83" t="s">
        <v>191</v>
      </c>
      <c r="P39" s="83" t="s">
        <v>191</v>
      </c>
      <c r="Q39" s="83" t="s">
        <v>191</v>
      </c>
      <c r="R39" s="83" t="s">
        <v>191</v>
      </c>
      <c r="S39" s="83" t="s">
        <v>191</v>
      </c>
      <c r="T39" s="83" t="s">
        <v>191</v>
      </c>
      <c r="U39" s="83" t="s">
        <v>191</v>
      </c>
      <c r="V39" s="83" t="s">
        <v>191</v>
      </c>
      <c r="W39" s="83" t="s">
        <v>191</v>
      </c>
      <c r="X39" s="83" t="s">
        <v>191</v>
      </c>
      <c r="Y39" s="83" t="s">
        <v>191</v>
      </c>
      <c r="Z39" s="83" t="s">
        <v>191</v>
      </c>
      <c r="AA39" s="83" t="s">
        <v>191</v>
      </c>
      <c r="AB39" s="83" t="s">
        <v>191</v>
      </c>
      <c r="AC39" s="83" t="s">
        <v>191</v>
      </c>
      <c r="AD39" s="83" t="s">
        <v>191</v>
      </c>
      <c r="AE39" s="83" t="s">
        <v>191</v>
      </c>
      <c r="AF39" s="83" t="s">
        <v>191</v>
      </c>
      <c r="AG39" s="83" t="s">
        <v>191</v>
      </c>
      <c r="AH39" s="83" t="s">
        <v>191</v>
      </c>
      <c r="AI39" s="83" t="s">
        <v>191</v>
      </c>
      <c r="AJ39" s="83" t="s">
        <v>191</v>
      </c>
      <c r="AK39" s="83" t="s">
        <v>191</v>
      </c>
      <c r="AL39" s="83" t="s">
        <v>191</v>
      </c>
    </row>
    <row r="40" spans="1:38" x14ac:dyDescent="0.2">
      <c r="A40" s="72">
        <v>11902</v>
      </c>
      <c r="B40" s="81">
        <v>44530</v>
      </c>
      <c r="C40" s="82">
        <v>58510.1</v>
      </c>
      <c r="D40" s="83">
        <v>1283817.26</v>
      </c>
      <c r="E40" s="83" t="s">
        <v>191</v>
      </c>
      <c r="F40" s="83" t="s">
        <v>191</v>
      </c>
      <c r="G40" s="83" t="s">
        <v>191</v>
      </c>
      <c r="H40" s="83" t="s">
        <v>191</v>
      </c>
      <c r="I40" s="83" t="s">
        <v>191</v>
      </c>
      <c r="J40" s="83" t="s">
        <v>191</v>
      </c>
      <c r="K40" s="83" t="s">
        <v>191</v>
      </c>
      <c r="L40" s="83" t="s">
        <v>191</v>
      </c>
      <c r="M40" s="83" t="s">
        <v>191</v>
      </c>
      <c r="N40" s="83" t="s">
        <v>191</v>
      </c>
      <c r="O40" s="83" t="s">
        <v>191</v>
      </c>
      <c r="P40" s="83" t="s">
        <v>191</v>
      </c>
      <c r="Q40" s="83" t="s">
        <v>191</v>
      </c>
      <c r="R40" s="83" t="s">
        <v>191</v>
      </c>
      <c r="S40" s="83" t="s">
        <v>191</v>
      </c>
      <c r="T40" s="83" t="s">
        <v>191</v>
      </c>
      <c r="U40" s="83" t="s">
        <v>191</v>
      </c>
      <c r="V40" s="83" t="s">
        <v>191</v>
      </c>
      <c r="W40" s="83" t="s">
        <v>191</v>
      </c>
      <c r="X40" s="83" t="s">
        <v>191</v>
      </c>
      <c r="Y40" s="83" t="s">
        <v>191</v>
      </c>
      <c r="Z40" s="83" t="s">
        <v>191</v>
      </c>
      <c r="AA40" s="83" t="s">
        <v>191</v>
      </c>
      <c r="AB40" s="83" t="s">
        <v>191</v>
      </c>
      <c r="AC40" s="83" t="s">
        <v>191</v>
      </c>
      <c r="AD40" s="83" t="s">
        <v>191</v>
      </c>
      <c r="AE40" s="83" t="s">
        <v>191</v>
      </c>
      <c r="AF40" s="83" t="s">
        <v>191</v>
      </c>
      <c r="AG40" s="83" t="s">
        <v>191</v>
      </c>
      <c r="AH40" s="83" t="s">
        <v>191</v>
      </c>
      <c r="AI40" s="83" t="s">
        <v>191</v>
      </c>
      <c r="AJ40" s="83" t="s">
        <v>191</v>
      </c>
      <c r="AK40" s="83" t="s">
        <v>191</v>
      </c>
      <c r="AL40" s="83" t="s">
        <v>191</v>
      </c>
    </row>
    <row r="41" spans="1:38" x14ac:dyDescent="0.2">
      <c r="A41" s="72">
        <v>11844</v>
      </c>
      <c r="B41" s="81">
        <v>44561</v>
      </c>
      <c r="C41" s="82">
        <v>96378.34</v>
      </c>
      <c r="D41" s="83" t="s">
        <v>191</v>
      </c>
      <c r="E41" s="83" t="s">
        <v>191</v>
      </c>
      <c r="F41" s="83" t="s">
        <v>191</v>
      </c>
      <c r="G41" s="83" t="s">
        <v>191</v>
      </c>
      <c r="H41" s="83" t="s">
        <v>191</v>
      </c>
      <c r="I41" s="83" t="s">
        <v>191</v>
      </c>
      <c r="J41" s="83" t="s">
        <v>191</v>
      </c>
      <c r="K41" s="83" t="s">
        <v>191</v>
      </c>
      <c r="L41" s="83" t="s">
        <v>191</v>
      </c>
      <c r="M41" s="83" t="s">
        <v>191</v>
      </c>
      <c r="N41" s="83" t="s">
        <v>191</v>
      </c>
      <c r="O41" s="83" t="s">
        <v>191</v>
      </c>
      <c r="P41" s="83" t="s">
        <v>191</v>
      </c>
      <c r="Q41" s="83" t="s">
        <v>191</v>
      </c>
      <c r="R41" s="83" t="s">
        <v>191</v>
      </c>
      <c r="S41" s="83" t="s">
        <v>191</v>
      </c>
      <c r="T41" s="83" t="s">
        <v>191</v>
      </c>
      <c r="U41" s="83" t="s">
        <v>191</v>
      </c>
      <c r="V41" s="83" t="s">
        <v>191</v>
      </c>
      <c r="W41" s="83" t="s">
        <v>191</v>
      </c>
      <c r="X41" s="83" t="s">
        <v>191</v>
      </c>
      <c r="Y41" s="83" t="s">
        <v>191</v>
      </c>
      <c r="Z41" s="83" t="s">
        <v>191</v>
      </c>
      <c r="AA41" s="83" t="s">
        <v>191</v>
      </c>
      <c r="AB41" s="83" t="s">
        <v>191</v>
      </c>
      <c r="AC41" s="83" t="s">
        <v>191</v>
      </c>
      <c r="AD41" s="83" t="s">
        <v>191</v>
      </c>
      <c r="AE41" s="83" t="s">
        <v>191</v>
      </c>
      <c r="AF41" s="83" t="s">
        <v>191</v>
      </c>
      <c r="AG41" s="83" t="s">
        <v>191</v>
      </c>
      <c r="AH41" s="83" t="s">
        <v>191</v>
      </c>
      <c r="AI41" s="83" t="s">
        <v>191</v>
      </c>
      <c r="AJ41" s="83" t="s">
        <v>191</v>
      </c>
      <c r="AK41" s="83" t="s">
        <v>191</v>
      </c>
      <c r="AL41" s="83" t="s">
        <v>191</v>
      </c>
    </row>
  </sheetData>
  <pageMargins left="0.75" right="0.75" top="1" bottom="1" header="0.5" footer="0.5"/>
  <pageSetup orientation="portrait" r:id="rId1"/>
  <headerFooter differentOddEven="1" differentFirst="1" alignWithMargins="0">
    <oddFooter>&amp;LGeneral Business</oddFooter>
    <evenFooter>&amp;LGeneral Business</evenFooter>
    <firstFooter>&amp;LGeneral Business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14842-A8EA-46F7-8A3E-CCA79A4321C2}">
  <dimension ref="A1:U22"/>
  <sheetViews>
    <sheetView workbookViewId="0"/>
  </sheetViews>
  <sheetFormatPr defaultColWidth="8.85546875" defaultRowHeight="15" x14ac:dyDescent="0.25"/>
  <cols>
    <col min="1" max="1" width="11.140625" customWidth="1"/>
    <col min="2" max="2" width="23.140625" bestFit="1" customWidth="1"/>
    <col min="3" max="3" width="15.42578125" bestFit="1" customWidth="1"/>
  </cols>
  <sheetData>
    <row r="1" spans="1:21" ht="23.25" x14ac:dyDescent="0.35">
      <c r="A1" s="2" t="s">
        <v>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</row>
    <row r="2" spans="1:21" ht="15.75" x14ac:dyDescent="0.25">
      <c r="A2" s="11" t="s">
        <v>192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</row>
    <row r="3" spans="1:21" ht="15.75" x14ac:dyDescent="0.25">
      <c r="A3" s="84"/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</row>
    <row r="4" spans="1:21" ht="15.75" x14ac:dyDescent="0.25">
      <c r="A4" s="137"/>
      <c r="B4" s="137" t="s">
        <v>193</v>
      </c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</row>
    <row r="5" spans="1:21" ht="15.75" x14ac:dyDescent="0.25">
      <c r="A5" s="84"/>
      <c r="B5" s="86" t="s">
        <v>194</v>
      </c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1" ht="15.75" x14ac:dyDescent="0.25">
      <c r="A6" s="13"/>
      <c r="B6" s="85" t="s">
        <v>195</v>
      </c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</row>
    <row r="7" spans="1:21" ht="15.75" x14ac:dyDescent="0.25">
      <c r="A7" s="13"/>
      <c r="B7" s="85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</row>
    <row r="8" spans="1:21" ht="15.75" x14ac:dyDescent="0.25">
      <c r="A8" s="12" t="s">
        <v>196</v>
      </c>
      <c r="B8" s="13"/>
      <c r="C8" s="13"/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  <c r="U8" s="13"/>
    </row>
    <row r="9" spans="1:21" ht="15.75" x14ac:dyDescent="0.25">
      <c r="A9" s="12"/>
      <c r="B9" s="13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  <c r="U9" s="13"/>
    </row>
    <row r="10" spans="1:21" ht="15.75" x14ac:dyDescent="0.25">
      <c r="A10" s="13"/>
      <c r="B10" s="138" t="s">
        <v>197</v>
      </c>
      <c r="C10" s="138" t="s">
        <v>198</v>
      </c>
      <c r="D10" s="13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</row>
    <row r="11" spans="1:21" ht="15.75" x14ac:dyDescent="0.25">
      <c r="A11" s="13"/>
      <c r="B11" s="138">
        <v>0</v>
      </c>
      <c r="C11" s="138">
        <v>1000</v>
      </c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</row>
    <row r="12" spans="1:21" ht="15.75" x14ac:dyDescent="0.25">
      <c r="A12" s="13"/>
      <c r="B12" s="138">
        <v>1</v>
      </c>
      <c r="C12" s="138">
        <v>960</v>
      </c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</row>
    <row r="13" spans="1:21" ht="15.75" x14ac:dyDescent="0.25">
      <c r="A13" s="13"/>
      <c r="B13" s="138">
        <v>2</v>
      </c>
      <c r="C13" s="138">
        <v>920</v>
      </c>
      <c r="D13" s="13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</row>
    <row r="14" spans="1:21" ht="15.75" x14ac:dyDescent="0.25">
      <c r="A14" s="13"/>
      <c r="B14" s="138">
        <v>3</v>
      </c>
      <c r="C14" s="138">
        <v>880</v>
      </c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</row>
    <row r="15" spans="1:21" ht="15.75" x14ac:dyDescent="0.25">
      <c r="A15" s="13"/>
      <c r="B15" s="138">
        <v>4</v>
      </c>
      <c r="C15" s="138">
        <v>845</v>
      </c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</row>
    <row r="16" spans="1:21" ht="14.45" customHeight="1" x14ac:dyDescent="0.25">
      <c r="A16" s="87"/>
      <c r="B16" s="138">
        <v>5</v>
      </c>
      <c r="C16" s="138">
        <v>815</v>
      </c>
      <c r="D16" s="13"/>
      <c r="E16" s="13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</row>
    <row r="17" spans="1:21" ht="15.75" x14ac:dyDescent="0.25">
      <c r="A17" s="4"/>
      <c r="B17" s="138">
        <v>6</v>
      </c>
      <c r="C17" s="138">
        <v>790</v>
      </c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</row>
    <row r="18" spans="1:21" ht="15.75" x14ac:dyDescent="0.25">
      <c r="A18" s="13"/>
      <c r="B18" s="138">
        <v>7</v>
      </c>
      <c r="C18" s="138">
        <v>765</v>
      </c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</row>
    <row r="19" spans="1:21" ht="15.75" x14ac:dyDescent="0.25">
      <c r="A19" s="13"/>
      <c r="B19" s="138">
        <v>8</v>
      </c>
      <c r="C19" s="138">
        <v>745</v>
      </c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</row>
    <row r="20" spans="1:21" ht="15.75" x14ac:dyDescent="0.25">
      <c r="A20" s="13"/>
      <c r="B20" s="138">
        <v>9</v>
      </c>
      <c r="C20" s="138">
        <v>725</v>
      </c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 ht="15.75" x14ac:dyDescent="0.25">
      <c r="A21" s="13"/>
      <c r="B21" s="138">
        <v>10</v>
      </c>
      <c r="C21" s="138">
        <v>0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 ht="15.75" x14ac:dyDescent="0.25">
      <c r="A22" s="1" t="s">
        <v>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A22B0-BDED-4018-9318-3A341A8D525D}">
  <dimension ref="A1:N22"/>
  <sheetViews>
    <sheetView workbookViewId="0"/>
  </sheetViews>
  <sheetFormatPr defaultColWidth="8.85546875" defaultRowHeight="15" x14ac:dyDescent="0.25"/>
  <cols>
    <col min="1" max="1" width="12.28515625" bestFit="1" customWidth="1"/>
    <col min="2" max="2" width="14.28515625" bestFit="1" customWidth="1"/>
    <col min="3" max="3" width="21.7109375" bestFit="1" customWidth="1"/>
    <col min="4" max="4" width="20.7109375" bestFit="1" customWidth="1"/>
    <col min="5" max="5" width="21.7109375" bestFit="1" customWidth="1"/>
  </cols>
  <sheetData>
    <row r="1" spans="1:14" ht="23.25" x14ac:dyDescent="0.35">
      <c r="A1" s="2" t="s">
        <v>0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ht="15.75" x14ac:dyDescent="0.25">
      <c r="A2" s="13" t="s">
        <v>199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</row>
    <row r="3" spans="1:14" ht="15.75" x14ac:dyDescent="0.25">
      <c r="A3" s="13"/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</row>
    <row r="4" spans="1:14" ht="15.75" x14ac:dyDescent="0.25">
      <c r="A4" s="13"/>
      <c r="B4" s="139" t="s">
        <v>200</v>
      </c>
      <c r="C4" s="139" t="s">
        <v>201</v>
      </c>
      <c r="D4" s="139" t="s">
        <v>202</v>
      </c>
      <c r="E4" s="139" t="s">
        <v>203</v>
      </c>
      <c r="F4" s="13"/>
      <c r="G4" s="13"/>
      <c r="H4" s="13"/>
      <c r="I4" s="13"/>
      <c r="J4" s="13"/>
      <c r="K4" s="13"/>
      <c r="L4" s="13"/>
      <c r="M4" s="13"/>
      <c r="N4" s="13"/>
    </row>
    <row r="5" spans="1:14" ht="15.75" x14ac:dyDescent="0.25">
      <c r="A5" s="13"/>
      <c r="B5" s="139">
        <v>11</v>
      </c>
      <c r="C5" s="140">
        <v>281000</v>
      </c>
      <c r="D5" s="140">
        <v>48000</v>
      </c>
      <c r="E5" s="140">
        <v>241000</v>
      </c>
      <c r="F5" s="13"/>
      <c r="G5" s="13"/>
      <c r="H5" s="13"/>
      <c r="I5" s="13"/>
      <c r="J5" s="13"/>
      <c r="K5" s="13"/>
      <c r="L5" s="13"/>
      <c r="M5" s="13"/>
      <c r="N5" s="13"/>
    </row>
    <row r="6" spans="1:14" ht="15.75" x14ac:dyDescent="0.25">
      <c r="A6" s="13"/>
      <c r="B6" s="139">
        <v>10</v>
      </c>
      <c r="C6" s="140">
        <v>71000</v>
      </c>
      <c r="D6" s="140">
        <v>13000</v>
      </c>
      <c r="E6" s="140">
        <v>62000</v>
      </c>
      <c r="F6" s="13"/>
      <c r="G6" s="13"/>
      <c r="H6" s="13"/>
      <c r="I6" s="13"/>
      <c r="J6" s="13"/>
      <c r="K6" s="13"/>
      <c r="L6" s="13"/>
      <c r="M6" s="13"/>
      <c r="N6" s="13"/>
    </row>
    <row r="7" spans="1:14" ht="15.75" x14ac:dyDescent="0.25">
      <c r="A7" s="13"/>
      <c r="B7" s="139">
        <v>9</v>
      </c>
      <c r="C7" s="140">
        <v>79000</v>
      </c>
      <c r="D7" s="140">
        <v>15000</v>
      </c>
      <c r="E7" s="140">
        <v>67000</v>
      </c>
      <c r="F7" s="13"/>
      <c r="G7" s="13"/>
      <c r="H7" s="13"/>
      <c r="I7" s="13"/>
      <c r="J7" s="13"/>
      <c r="K7" s="13"/>
      <c r="L7" s="13"/>
      <c r="M7" s="13"/>
      <c r="N7" s="13"/>
    </row>
    <row r="8" spans="1:14" ht="15.75" x14ac:dyDescent="0.25">
      <c r="A8" s="13"/>
      <c r="B8" s="139">
        <v>8</v>
      </c>
      <c r="C8" s="140">
        <v>83000</v>
      </c>
      <c r="D8" s="140">
        <v>16000</v>
      </c>
      <c r="E8" s="140">
        <v>73000</v>
      </c>
      <c r="F8" s="13"/>
      <c r="G8" s="13"/>
      <c r="H8" s="13"/>
      <c r="I8" s="13"/>
      <c r="J8" s="13"/>
      <c r="K8" s="13"/>
      <c r="L8" s="13"/>
      <c r="M8" s="13"/>
      <c r="N8" s="13"/>
    </row>
    <row r="9" spans="1:14" ht="15.75" x14ac:dyDescent="0.25">
      <c r="A9" s="13"/>
      <c r="B9" s="139">
        <v>7</v>
      </c>
      <c r="C9" s="140">
        <v>94000</v>
      </c>
      <c r="D9" s="140">
        <v>19000</v>
      </c>
      <c r="E9" s="140">
        <v>80000</v>
      </c>
      <c r="F9" s="13"/>
      <c r="G9" s="13"/>
      <c r="H9" s="13"/>
      <c r="I9" s="13"/>
      <c r="J9" s="13"/>
      <c r="K9" s="13"/>
      <c r="L9" s="13"/>
      <c r="M9" s="13"/>
      <c r="N9" s="13"/>
    </row>
    <row r="10" spans="1:14" ht="15.75" x14ac:dyDescent="0.25">
      <c r="A10" s="13"/>
      <c r="B10" s="139">
        <v>6</v>
      </c>
      <c r="C10" s="140">
        <v>113000</v>
      </c>
      <c r="D10" s="140">
        <v>18000</v>
      </c>
      <c r="E10" s="140">
        <v>99000</v>
      </c>
      <c r="F10" s="13"/>
      <c r="G10" s="13"/>
      <c r="H10" s="13"/>
      <c r="I10" s="13"/>
      <c r="J10" s="13"/>
      <c r="K10" s="13"/>
      <c r="L10" s="13"/>
      <c r="M10" s="13"/>
      <c r="N10" s="13"/>
    </row>
    <row r="11" spans="1:14" ht="15.75" x14ac:dyDescent="0.25">
      <c r="A11" s="13"/>
      <c r="B11" s="139">
        <v>5</v>
      </c>
      <c r="C11" s="140">
        <v>120000</v>
      </c>
      <c r="D11" s="140">
        <v>16000</v>
      </c>
      <c r="E11" s="140">
        <v>102000</v>
      </c>
      <c r="F11" s="13"/>
      <c r="G11" s="13"/>
      <c r="H11" s="13"/>
      <c r="I11" s="13"/>
      <c r="J11" s="13"/>
      <c r="K11" s="13"/>
      <c r="L11" s="13"/>
      <c r="M11" s="13"/>
      <c r="N11" s="13"/>
    </row>
    <row r="12" spans="1:14" ht="15.75" x14ac:dyDescent="0.25">
      <c r="A12" s="13"/>
      <c r="B12" s="139">
        <v>4</v>
      </c>
      <c r="C12" s="140">
        <v>135000</v>
      </c>
      <c r="D12" s="140">
        <v>18000</v>
      </c>
      <c r="E12" s="140">
        <v>117000</v>
      </c>
      <c r="F12" s="13"/>
      <c r="G12" s="13"/>
      <c r="H12" s="13"/>
      <c r="I12" s="13"/>
      <c r="J12" s="13"/>
      <c r="K12" s="13"/>
      <c r="L12" s="13"/>
      <c r="M12" s="13"/>
      <c r="N12" s="13"/>
    </row>
    <row r="13" spans="1:14" ht="15.75" x14ac:dyDescent="0.25">
      <c r="A13" s="13"/>
      <c r="B13" s="139">
        <v>3</v>
      </c>
      <c r="C13" s="140">
        <v>169000</v>
      </c>
      <c r="D13" s="140">
        <v>23000</v>
      </c>
      <c r="E13" s="140">
        <v>146000</v>
      </c>
      <c r="F13" s="13"/>
      <c r="G13" s="13"/>
      <c r="H13" s="13"/>
      <c r="I13" s="13"/>
      <c r="J13" s="13"/>
      <c r="K13" s="13"/>
      <c r="L13" s="13"/>
      <c r="M13" s="13"/>
      <c r="N13" s="13"/>
    </row>
    <row r="14" spans="1:14" ht="15.75" x14ac:dyDescent="0.25">
      <c r="A14" s="13"/>
      <c r="B14" s="139">
        <v>2</v>
      </c>
      <c r="C14" s="140">
        <v>218000</v>
      </c>
      <c r="D14" s="140">
        <v>38000</v>
      </c>
      <c r="E14" s="140">
        <v>172000</v>
      </c>
      <c r="F14" s="13"/>
      <c r="G14" s="13"/>
      <c r="H14" s="13"/>
      <c r="I14" s="13"/>
      <c r="J14" s="13"/>
      <c r="K14" s="13"/>
      <c r="L14" s="13"/>
      <c r="M14" s="13"/>
      <c r="N14" s="13"/>
    </row>
    <row r="15" spans="1:14" ht="15.75" x14ac:dyDescent="0.25">
      <c r="A15" s="13"/>
      <c r="B15" s="139">
        <v>1</v>
      </c>
      <c r="C15" s="140">
        <v>285000</v>
      </c>
      <c r="D15" s="140">
        <v>60000</v>
      </c>
      <c r="E15" s="140">
        <v>219000</v>
      </c>
      <c r="F15" s="13"/>
      <c r="G15" s="13"/>
      <c r="H15" s="13"/>
      <c r="I15" s="13"/>
      <c r="J15" s="13"/>
      <c r="K15" s="13"/>
      <c r="L15" s="13"/>
      <c r="M15" s="13"/>
      <c r="N15" s="13"/>
    </row>
    <row r="16" spans="1:14" ht="15.75" x14ac:dyDescent="0.25">
      <c r="A16" s="13"/>
      <c r="B16" s="139" t="s">
        <v>204</v>
      </c>
      <c r="C16" s="139" t="s">
        <v>205</v>
      </c>
      <c r="D16" s="140">
        <v>23000</v>
      </c>
      <c r="E16" s="140">
        <v>400000</v>
      </c>
      <c r="F16" s="13"/>
      <c r="G16" s="13"/>
      <c r="H16" s="13"/>
      <c r="I16" s="13"/>
      <c r="J16" s="13"/>
      <c r="K16" s="13"/>
      <c r="L16" s="13"/>
      <c r="M16" s="13"/>
      <c r="N16" s="13"/>
    </row>
    <row r="17" spans="1:14" ht="15.75" x14ac:dyDescent="0.25">
      <c r="A17" s="13"/>
      <c r="B17" s="13"/>
      <c r="C17" s="13"/>
      <c r="D17" s="141"/>
      <c r="E17" s="141"/>
      <c r="F17" s="13"/>
      <c r="G17" s="13"/>
      <c r="H17" s="13"/>
      <c r="I17" s="13"/>
      <c r="J17" s="13"/>
      <c r="K17" s="13"/>
      <c r="L17" s="13"/>
      <c r="M17" s="13"/>
      <c r="N17" s="13"/>
    </row>
    <row r="18" spans="1:14" ht="15.75" x14ac:dyDescent="0.25">
      <c r="A18" s="13" t="s">
        <v>206</v>
      </c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</row>
    <row r="19" spans="1:14" ht="15.75" x14ac:dyDescent="0.25">
      <c r="A19" s="13" t="s">
        <v>207</v>
      </c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13"/>
    </row>
    <row r="20" spans="1:14" ht="15.75" x14ac:dyDescent="0.25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</row>
    <row r="21" spans="1:14" ht="15.75" x14ac:dyDescent="0.25">
      <c r="A21" s="10" t="s">
        <v>208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</row>
    <row r="22" spans="1:14" ht="15.75" x14ac:dyDescent="0.25">
      <c r="A22" s="1" t="s">
        <v>1</v>
      </c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A2951-EC70-4AEB-8355-60DCEEC69E2E}">
  <dimension ref="A1:L14"/>
  <sheetViews>
    <sheetView workbookViewId="0"/>
  </sheetViews>
  <sheetFormatPr defaultColWidth="8.85546875" defaultRowHeight="15" x14ac:dyDescent="0.25"/>
  <cols>
    <col min="1" max="1" width="32.42578125" style="64" bestFit="1" customWidth="1"/>
    <col min="2" max="4" width="12.85546875" style="64" bestFit="1" customWidth="1"/>
    <col min="5" max="6" width="11.28515625" style="64" bestFit="1" customWidth="1"/>
    <col min="7" max="16384" width="8.85546875" style="64"/>
  </cols>
  <sheetData>
    <row r="1" spans="1:12" ht="22.5" x14ac:dyDescent="0.3">
      <c r="A1" s="21" t="s">
        <v>6</v>
      </c>
      <c r="B1" s="63"/>
      <c r="C1" s="63"/>
      <c r="D1" s="63"/>
      <c r="E1" s="63"/>
      <c r="F1" s="63"/>
      <c r="G1" s="63"/>
      <c r="H1" s="63"/>
      <c r="I1" s="63"/>
      <c r="J1" s="63"/>
      <c r="K1" s="63"/>
      <c r="L1" s="63"/>
    </row>
    <row r="2" spans="1:12" ht="15.75" x14ac:dyDescent="0.25">
      <c r="A2" s="4" t="s">
        <v>209</v>
      </c>
      <c r="B2" s="63"/>
      <c r="C2" s="63"/>
      <c r="D2" s="63"/>
      <c r="E2" s="63"/>
      <c r="F2" s="63"/>
      <c r="G2" s="63"/>
      <c r="H2" s="63"/>
      <c r="I2" s="63"/>
      <c r="J2" s="63"/>
      <c r="K2" s="63"/>
      <c r="L2" s="63"/>
    </row>
    <row r="3" spans="1:12" ht="15.75" x14ac:dyDescent="0.25">
      <c r="A3" s="4"/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</row>
    <row r="4" spans="1:12" ht="15.75" x14ac:dyDescent="0.25">
      <c r="A4" s="138"/>
      <c r="B4" s="139" t="s">
        <v>210</v>
      </c>
      <c r="C4" s="139" t="s">
        <v>211</v>
      </c>
      <c r="D4" s="139" t="s">
        <v>212</v>
      </c>
      <c r="E4" s="63"/>
      <c r="F4" s="63"/>
      <c r="G4" s="63"/>
      <c r="H4" s="63"/>
      <c r="I4" s="63"/>
      <c r="J4" s="63"/>
      <c r="K4" s="63"/>
      <c r="L4" s="63"/>
    </row>
    <row r="5" spans="1:12" ht="15.75" x14ac:dyDescent="0.25">
      <c r="A5" s="138" t="s">
        <v>213</v>
      </c>
      <c r="B5" s="142">
        <v>598</v>
      </c>
      <c r="C5" s="142">
        <v>600</v>
      </c>
      <c r="D5" s="142">
        <v>626</v>
      </c>
      <c r="E5" s="63"/>
      <c r="F5" s="63"/>
      <c r="G5" s="63"/>
      <c r="H5" s="63"/>
      <c r="I5" s="63"/>
      <c r="J5" s="63"/>
      <c r="K5" s="63"/>
      <c r="L5" s="63"/>
    </row>
    <row r="6" spans="1:12" ht="15.75" x14ac:dyDescent="0.25">
      <c r="A6" s="138" t="s">
        <v>214</v>
      </c>
      <c r="B6" s="142">
        <v>481</v>
      </c>
      <c r="C6" s="142">
        <v>540</v>
      </c>
      <c r="D6" s="142">
        <v>513</v>
      </c>
      <c r="E6" s="63"/>
      <c r="F6" s="63"/>
      <c r="G6" s="63"/>
      <c r="H6" s="63"/>
      <c r="I6" s="63"/>
      <c r="J6" s="63"/>
      <c r="K6" s="63"/>
      <c r="L6" s="63"/>
    </row>
    <row r="7" spans="1:12" ht="15.75" x14ac:dyDescent="0.25">
      <c r="A7" s="138" t="s">
        <v>215</v>
      </c>
      <c r="B7" s="142">
        <v>55</v>
      </c>
      <c r="C7" s="142">
        <v>50</v>
      </c>
      <c r="D7" s="142">
        <v>52</v>
      </c>
      <c r="E7" s="63"/>
      <c r="F7" s="63"/>
      <c r="G7" s="63"/>
      <c r="H7" s="63"/>
      <c r="I7" s="63"/>
      <c r="J7" s="63"/>
      <c r="K7" s="63"/>
      <c r="L7" s="63"/>
    </row>
    <row r="8" spans="1:12" ht="15.75" x14ac:dyDescent="0.25">
      <c r="A8" s="138" t="s">
        <v>216</v>
      </c>
      <c r="B8" s="142">
        <v>15</v>
      </c>
      <c r="C8" s="142">
        <v>25</v>
      </c>
      <c r="D8" s="142">
        <v>26</v>
      </c>
      <c r="E8" s="63"/>
      <c r="F8" s="63"/>
      <c r="G8" s="63"/>
      <c r="H8" s="63"/>
      <c r="I8" s="63"/>
      <c r="J8" s="63"/>
      <c r="K8" s="63"/>
      <c r="L8" s="63"/>
    </row>
    <row r="9" spans="1:12" ht="15.75" x14ac:dyDescent="0.25">
      <c r="A9" s="138" t="s">
        <v>217</v>
      </c>
      <c r="B9" s="142">
        <v>47640000</v>
      </c>
      <c r="C9" s="142">
        <v>60150000</v>
      </c>
      <c r="D9" s="142">
        <v>67080000</v>
      </c>
      <c r="E9" s="63"/>
      <c r="F9" s="63"/>
      <c r="G9" s="63"/>
      <c r="H9" s="63"/>
      <c r="I9" s="63"/>
      <c r="J9" s="63"/>
      <c r="K9" s="63"/>
      <c r="L9" s="63"/>
    </row>
    <row r="10" spans="1:12" ht="15.75" x14ac:dyDescent="0.25">
      <c r="A10" s="138" t="s">
        <v>218</v>
      </c>
      <c r="B10" s="143">
        <v>0</v>
      </c>
      <c r="C10" s="143">
        <v>0</v>
      </c>
      <c r="D10" s="143">
        <v>0</v>
      </c>
      <c r="E10" s="63"/>
      <c r="F10" s="63"/>
      <c r="G10" s="63"/>
      <c r="H10" s="63"/>
      <c r="I10" s="63"/>
      <c r="J10" s="63"/>
      <c r="K10" s="63"/>
      <c r="L10" s="63"/>
    </row>
    <row r="11" spans="1:12" ht="15.75" x14ac:dyDescent="0.25">
      <c r="A11" s="138" t="s">
        <v>219</v>
      </c>
      <c r="B11" s="140">
        <v>198500</v>
      </c>
      <c r="C11" s="140">
        <v>200500</v>
      </c>
      <c r="D11" s="140">
        <v>215000</v>
      </c>
      <c r="E11" s="63"/>
      <c r="F11" s="63"/>
      <c r="G11" s="63"/>
      <c r="H11" s="63"/>
      <c r="I11" s="63"/>
      <c r="J11" s="63"/>
      <c r="K11" s="63"/>
      <c r="L11" s="63"/>
    </row>
    <row r="12" spans="1:12" x14ac:dyDescent="0.25">
      <c r="A12" s="63"/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</row>
    <row r="13" spans="1:12" ht="15.75" x14ac:dyDescent="0.25">
      <c r="A13" s="10" t="s">
        <v>220</v>
      </c>
      <c r="B13" s="88"/>
      <c r="C13" s="63"/>
      <c r="D13" s="63"/>
      <c r="E13" s="63"/>
      <c r="F13" s="63"/>
      <c r="G13" s="63"/>
      <c r="H13" s="63"/>
      <c r="I13" s="63"/>
      <c r="J13" s="63"/>
      <c r="K13" s="63"/>
      <c r="L13" s="63"/>
    </row>
    <row r="14" spans="1:12" ht="15.75" x14ac:dyDescent="0.25">
      <c r="A14" s="1" t="s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19C35-C948-4AD4-AFCE-8CA8B86F76D5}">
  <dimension ref="A1:W18"/>
  <sheetViews>
    <sheetView workbookViewId="0"/>
  </sheetViews>
  <sheetFormatPr defaultColWidth="8.85546875" defaultRowHeight="15.75" x14ac:dyDescent="0.25"/>
  <cols>
    <col min="1" max="16384" width="8.85546875" style="1"/>
  </cols>
  <sheetData>
    <row r="1" spans="1:23" ht="22.5" x14ac:dyDescent="0.3">
      <c r="A1" s="21" t="s">
        <v>7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</row>
    <row r="2" spans="1:23" x14ac:dyDescent="0.25">
      <c r="A2" s="4" t="s">
        <v>221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</row>
    <row r="3" spans="1:23" ht="14.45" customHeight="1" x14ac:dyDescent="0.25">
      <c r="A3" s="89"/>
      <c r="B3" s="13" t="s">
        <v>222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</row>
    <row r="4" spans="1:23" x14ac:dyDescent="0.25">
      <c r="A4" s="89"/>
      <c r="B4" s="10" t="s">
        <v>223</v>
      </c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</row>
    <row r="5" spans="1:23" x14ac:dyDescent="0.25">
      <c r="A5" s="90"/>
      <c r="B5" s="13" t="s">
        <v>224</v>
      </c>
      <c r="C5" s="13" t="s">
        <v>225</v>
      </c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</row>
    <row r="6" spans="1:23" x14ac:dyDescent="0.25">
      <c r="A6" s="90"/>
      <c r="B6" s="13" t="s">
        <v>224</v>
      </c>
      <c r="C6" s="13" t="s">
        <v>226</v>
      </c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</row>
    <row r="7" spans="1:23" x14ac:dyDescent="0.25">
      <c r="A7" s="4"/>
      <c r="B7" s="13" t="s">
        <v>224</v>
      </c>
      <c r="C7" s="13" t="s">
        <v>227</v>
      </c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</row>
    <row r="8" spans="1:23" x14ac:dyDescent="0.25">
      <c r="A8" s="65"/>
      <c r="B8" s="13" t="s">
        <v>224</v>
      </c>
      <c r="C8" s="13" t="s">
        <v>228</v>
      </c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  <c r="U8" s="13"/>
      <c r="V8" s="13"/>
      <c r="W8" s="13"/>
    </row>
    <row r="9" spans="1:23" x14ac:dyDescent="0.25">
      <c r="A9" s="90"/>
      <c r="B9" s="13" t="s">
        <v>224</v>
      </c>
      <c r="C9" s="13" t="s">
        <v>229</v>
      </c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</row>
    <row r="10" spans="1:23" x14ac:dyDescent="0.25">
      <c r="A10" s="90"/>
      <c r="B10" s="13" t="s">
        <v>224</v>
      </c>
      <c r="C10" s="13" t="s">
        <v>230</v>
      </c>
      <c r="D10" s="13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3"/>
      <c r="W10" s="13"/>
    </row>
    <row r="11" spans="1:23" x14ac:dyDescent="0.25">
      <c r="A11" s="90"/>
      <c r="B11" s="13" t="s">
        <v>224</v>
      </c>
      <c r="C11" s="13" t="s">
        <v>231</v>
      </c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</row>
    <row r="12" spans="1:23" x14ac:dyDescent="0.25">
      <c r="A12" s="65"/>
      <c r="B12" s="13" t="s">
        <v>224</v>
      </c>
      <c r="C12" s="13" t="s">
        <v>232</v>
      </c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</row>
    <row r="13" spans="1:23" x14ac:dyDescent="0.25">
      <c r="A13" s="65"/>
      <c r="B13" s="13" t="s">
        <v>224</v>
      </c>
      <c r="C13" s="13" t="s">
        <v>233</v>
      </c>
      <c r="D13" s="13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  <c r="W13" s="13"/>
    </row>
    <row r="14" spans="1:23" x14ac:dyDescent="0.25">
      <c r="A14" s="11"/>
      <c r="B14" s="13" t="s">
        <v>224</v>
      </c>
      <c r="C14" s="13" t="s">
        <v>234</v>
      </c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</row>
    <row r="15" spans="1:23" x14ac:dyDescent="0.25">
      <c r="A15" s="13" t="s">
        <v>235</v>
      </c>
      <c r="B15" s="13"/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3"/>
      <c r="W15" s="13"/>
    </row>
    <row r="16" spans="1:23" x14ac:dyDescent="0.25">
      <c r="A16" s="65"/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3"/>
      <c r="W16" s="13"/>
    </row>
    <row r="17" spans="1:23" x14ac:dyDescent="0.25">
      <c r="A17" s="4" t="s">
        <v>4</v>
      </c>
      <c r="B17" s="13" t="s">
        <v>236</v>
      </c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</row>
    <row r="18" spans="1:23" x14ac:dyDescent="0.25">
      <c r="A18" s="1" t="s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32"/>
  <sheetViews>
    <sheetView workbookViewId="0"/>
  </sheetViews>
  <sheetFormatPr defaultColWidth="8.85546875" defaultRowHeight="15" x14ac:dyDescent="0.25"/>
  <cols>
    <col min="1" max="1" width="41.85546875" customWidth="1"/>
    <col min="2" max="2" width="19.42578125" customWidth="1"/>
    <col min="3" max="3" width="22.7109375" customWidth="1"/>
    <col min="4" max="4" width="25.42578125" customWidth="1"/>
  </cols>
  <sheetData>
    <row r="1" spans="1:4" ht="22.5" x14ac:dyDescent="0.3">
      <c r="A1" s="21" t="s">
        <v>8</v>
      </c>
      <c r="B1" s="13"/>
      <c r="C1" s="13"/>
      <c r="D1" s="13"/>
    </row>
    <row r="2" spans="1:4" ht="22.5" x14ac:dyDescent="0.3">
      <c r="A2" s="21"/>
      <c r="B2" s="13"/>
      <c r="C2" s="13"/>
      <c r="D2" s="13"/>
    </row>
    <row r="3" spans="1:4" ht="15.75" x14ac:dyDescent="0.25">
      <c r="A3" s="13" t="s">
        <v>9</v>
      </c>
      <c r="B3" s="13"/>
      <c r="C3" s="13"/>
      <c r="D3" s="13"/>
    </row>
    <row r="4" spans="1:4" ht="15.75" x14ac:dyDescent="0.25">
      <c r="A4" s="22" t="s">
        <v>10</v>
      </c>
      <c r="B4" s="13"/>
      <c r="C4" s="13"/>
      <c r="D4" s="13"/>
    </row>
    <row r="5" spans="1:4" ht="15.75" x14ac:dyDescent="0.25">
      <c r="A5" s="22" t="s">
        <v>11</v>
      </c>
      <c r="B5" s="13"/>
      <c r="C5" s="13"/>
      <c r="D5" s="13"/>
    </row>
    <row r="6" spans="1:4" ht="15.75" x14ac:dyDescent="0.25">
      <c r="A6" s="22" t="s">
        <v>12</v>
      </c>
      <c r="B6" s="13"/>
      <c r="C6" s="13"/>
      <c r="D6" s="13"/>
    </row>
    <row r="7" spans="1:4" ht="15.75" x14ac:dyDescent="0.25">
      <c r="A7" s="22" t="s">
        <v>13</v>
      </c>
      <c r="B7" s="13"/>
      <c r="C7" s="13"/>
      <c r="D7" s="13"/>
    </row>
    <row r="8" spans="1:4" ht="15.75" x14ac:dyDescent="0.25">
      <c r="A8" s="22"/>
      <c r="B8" s="13"/>
      <c r="C8" s="13"/>
      <c r="D8" s="13"/>
    </row>
    <row r="9" spans="1:4" ht="15.75" x14ac:dyDescent="0.25">
      <c r="A9" s="13" t="s">
        <v>14</v>
      </c>
      <c r="B9" s="13"/>
      <c r="C9" s="13"/>
      <c r="D9" s="13"/>
    </row>
    <row r="10" spans="1:4" ht="15.75" x14ac:dyDescent="0.25">
      <c r="A10" s="22" t="s">
        <v>15</v>
      </c>
      <c r="B10" s="13"/>
      <c r="C10" s="13"/>
      <c r="D10" s="13"/>
    </row>
    <row r="11" spans="1:4" ht="15.75" x14ac:dyDescent="0.25">
      <c r="A11" s="22" t="s">
        <v>16</v>
      </c>
      <c r="B11" s="13"/>
      <c r="C11" s="13"/>
      <c r="D11" s="13"/>
    </row>
    <row r="12" spans="1:4" ht="15.75" x14ac:dyDescent="0.25">
      <c r="A12" s="22" t="s">
        <v>17</v>
      </c>
      <c r="B12" s="13"/>
      <c r="C12" s="13"/>
      <c r="D12" s="13"/>
    </row>
    <row r="13" spans="1:4" ht="15.75" x14ac:dyDescent="0.25">
      <c r="A13" s="22" t="s">
        <v>18</v>
      </c>
      <c r="B13" s="13"/>
      <c r="C13" s="13"/>
      <c r="D13" s="13"/>
    </row>
    <row r="14" spans="1:4" ht="15.75" x14ac:dyDescent="0.25">
      <c r="A14" s="22" t="s">
        <v>19</v>
      </c>
      <c r="B14" s="13"/>
      <c r="C14" s="13"/>
      <c r="D14" s="13"/>
    </row>
    <row r="15" spans="1:4" ht="15.75" x14ac:dyDescent="0.25">
      <c r="A15" s="10" t="s">
        <v>324</v>
      </c>
      <c r="B15" s="13"/>
      <c r="C15" s="13"/>
      <c r="D15" s="13"/>
    </row>
    <row r="16" spans="1:4" ht="15.75" x14ac:dyDescent="0.25">
      <c r="A16" s="22"/>
      <c r="B16" s="13"/>
      <c r="C16" s="13"/>
      <c r="D16" s="13"/>
    </row>
    <row r="17" spans="1:10" ht="15.75" x14ac:dyDescent="0.25">
      <c r="A17" s="10" t="s">
        <v>325</v>
      </c>
      <c r="B17" s="13"/>
      <c r="C17" s="13"/>
      <c r="D17" s="13"/>
    </row>
    <row r="18" spans="1:10" ht="15.75" x14ac:dyDescent="0.25">
      <c r="A18" s="1" t="s">
        <v>1</v>
      </c>
    </row>
    <row r="25" spans="1:10" ht="15.75" x14ac:dyDescent="0.25">
      <c r="A25" s="13" t="s">
        <v>238</v>
      </c>
      <c r="B25" s="13"/>
      <c r="C25" s="13"/>
      <c r="D25" s="13"/>
      <c r="E25" s="13"/>
      <c r="F25" s="13"/>
      <c r="G25" s="13"/>
      <c r="H25" s="13"/>
      <c r="I25" s="13"/>
      <c r="J25" s="13"/>
    </row>
    <row r="26" spans="1:10" ht="15.75" x14ac:dyDescent="0.25">
      <c r="A26" s="13" t="s">
        <v>239</v>
      </c>
      <c r="B26" s="13"/>
      <c r="C26" s="13"/>
      <c r="D26" s="13"/>
      <c r="E26" s="13"/>
      <c r="F26" s="13"/>
      <c r="G26" s="13"/>
      <c r="H26" s="13"/>
      <c r="I26" s="13"/>
      <c r="J26" s="13"/>
    </row>
    <row r="27" spans="1:10" ht="15.75" x14ac:dyDescent="0.25">
      <c r="A27" s="13" t="s">
        <v>240</v>
      </c>
      <c r="B27" s="13"/>
      <c r="C27" s="13"/>
      <c r="D27" s="13"/>
      <c r="E27" s="13"/>
      <c r="F27" s="13"/>
      <c r="G27" s="13"/>
      <c r="H27" s="13"/>
      <c r="I27" s="13"/>
      <c r="J27" s="13"/>
    </row>
    <row r="28" spans="1:10" ht="15.75" x14ac:dyDescent="0.25">
      <c r="A28" s="13" t="s">
        <v>241</v>
      </c>
      <c r="B28" s="13"/>
      <c r="C28" s="13"/>
      <c r="D28" s="13"/>
      <c r="E28" s="13"/>
      <c r="F28" s="13"/>
      <c r="G28" s="13"/>
      <c r="H28" s="13"/>
      <c r="I28" s="13"/>
      <c r="J28" s="13"/>
    </row>
    <row r="29" spans="1:10" x14ac:dyDescent="0.25">
      <c r="A29" s="3"/>
      <c r="B29" s="3"/>
      <c r="C29" s="3"/>
      <c r="D29" s="3"/>
      <c r="E29" s="3"/>
      <c r="F29" s="3"/>
      <c r="G29" s="3"/>
      <c r="H29" s="3"/>
      <c r="I29" s="3"/>
      <c r="J29" s="3"/>
    </row>
    <row r="30" spans="1:10" ht="15.75" x14ac:dyDescent="0.25">
      <c r="A30" s="13" t="s">
        <v>20</v>
      </c>
      <c r="B30" s="13"/>
      <c r="C30" s="13"/>
      <c r="D30" s="13"/>
      <c r="E30" s="13"/>
      <c r="F30" s="13"/>
      <c r="G30" s="13"/>
      <c r="H30" s="13"/>
      <c r="I30" s="3"/>
      <c r="J30" s="3"/>
    </row>
    <row r="31" spans="1:10" ht="15.75" x14ac:dyDescent="0.25">
      <c r="A31" s="10" t="s">
        <v>326</v>
      </c>
      <c r="B31" s="13"/>
      <c r="C31" s="13"/>
      <c r="D31" s="13"/>
      <c r="E31" s="13"/>
      <c r="F31" s="13"/>
      <c r="G31" s="13"/>
      <c r="H31" s="13"/>
      <c r="I31" s="3"/>
      <c r="J31" s="3"/>
    </row>
    <row r="32" spans="1:10" ht="15.75" x14ac:dyDescent="0.25">
      <c r="A32" s="1" t="s">
        <v>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83"/>
  <sheetViews>
    <sheetView workbookViewId="0"/>
  </sheetViews>
  <sheetFormatPr defaultColWidth="8.85546875" defaultRowHeight="15" x14ac:dyDescent="0.25"/>
  <cols>
    <col min="1" max="1" width="55.140625" bestFit="1" customWidth="1"/>
    <col min="2" max="2" width="12.140625" bestFit="1" customWidth="1"/>
    <col min="3" max="3" width="22.28515625" bestFit="1" customWidth="1"/>
    <col min="4" max="4" width="20.5703125" bestFit="1" customWidth="1"/>
  </cols>
  <sheetData>
    <row r="1" spans="1:12" ht="23.25" x14ac:dyDescent="0.35">
      <c r="A1" s="2" t="s">
        <v>175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6.5" thickBot="1" x14ac:dyDescent="0.3">
      <c r="A2" s="4" t="s">
        <v>122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ht="16.5" thickBot="1" x14ac:dyDescent="0.3">
      <c r="A3" s="42" t="s">
        <v>123</v>
      </c>
      <c r="B3" s="18" t="s">
        <v>124</v>
      </c>
      <c r="C3" s="18" t="s">
        <v>125</v>
      </c>
      <c r="D3" s="3"/>
      <c r="E3" s="3"/>
      <c r="F3" s="3"/>
      <c r="G3" s="3"/>
      <c r="H3" s="3"/>
      <c r="I3" s="3"/>
      <c r="J3" s="3"/>
      <c r="K3" s="3"/>
      <c r="L3" s="3"/>
    </row>
    <row r="4" spans="1:12" ht="16.5" thickBot="1" x14ac:dyDescent="0.3">
      <c r="A4" s="43" t="s">
        <v>126</v>
      </c>
      <c r="B4" s="44" t="s">
        <v>155</v>
      </c>
      <c r="C4" s="44" t="s">
        <v>155</v>
      </c>
      <c r="D4" s="3"/>
      <c r="E4" s="3"/>
      <c r="F4" s="3"/>
      <c r="G4" s="3"/>
      <c r="H4" s="3"/>
      <c r="I4" s="3"/>
      <c r="J4" s="3"/>
      <c r="K4" s="3"/>
      <c r="L4" s="3"/>
    </row>
    <row r="5" spans="1:12" ht="16.5" thickBot="1" x14ac:dyDescent="0.3">
      <c r="A5" s="43" t="s">
        <v>127</v>
      </c>
      <c r="B5" s="19"/>
      <c r="C5" s="19"/>
      <c r="D5" s="3"/>
      <c r="E5" s="3"/>
      <c r="F5" s="3"/>
      <c r="G5" s="3"/>
      <c r="H5" s="3"/>
      <c r="I5" s="3"/>
      <c r="J5" s="3"/>
      <c r="K5" s="3"/>
      <c r="L5" s="3"/>
    </row>
    <row r="6" spans="1:12" ht="16.5" thickBot="1" x14ac:dyDescent="0.3">
      <c r="A6" s="45" t="s">
        <v>128</v>
      </c>
      <c r="B6" s="46">
        <v>372000</v>
      </c>
      <c r="C6" s="46">
        <v>350000</v>
      </c>
      <c r="D6" s="3"/>
      <c r="E6" s="3"/>
      <c r="F6" s="3"/>
      <c r="G6" s="3"/>
      <c r="H6" s="3"/>
      <c r="I6" s="3"/>
      <c r="J6" s="3"/>
      <c r="K6" s="3"/>
      <c r="L6" s="3"/>
    </row>
    <row r="7" spans="1:12" ht="16.5" thickBot="1" x14ac:dyDescent="0.3">
      <c r="A7" s="45" t="s">
        <v>129</v>
      </c>
      <c r="B7" s="46">
        <v>-19440</v>
      </c>
      <c r="C7" s="46">
        <v>-20250</v>
      </c>
      <c r="D7" s="3"/>
      <c r="E7" s="3"/>
      <c r="F7" s="3"/>
      <c r="G7" s="3"/>
      <c r="H7" s="3"/>
      <c r="I7" s="3"/>
      <c r="J7" s="3"/>
      <c r="K7" s="3"/>
      <c r="L7" s="3"/>
    </row>
    <row r="8" spans="1:12" ht="16.5" thickBot="1" x14ac:dyDescent="0.3">
      <c r="A8" s="45" t="s">
        <v>130</v>
      </c>
      <c r="B8" s="46">
        <v>352560</v>
      </c>
      <c r="C8" s="46">
        <v>329750</v>
      </c>
      <c r="D8" s="3"/>
      <c r="E8" s="3"/>
      <c r="F8" s="3"/>
      <c r="G8" s="3"/>
      <c r="H8" s="3"/>
      <c r="I8" s="3"/>
      <c r="J8" s="3"/>
      <c r="K8" s="3"/>
      <c r="L8" s="3"/>
    </row>
    <row r="9" spans="1:12" ht="16.5" thickBot="1" x14ac:dyDescent="0.3">
      <c r="A9" s="47" t="s">
        <v>131</v>
      </c>
      <c r="B9" s="46">
        <v>3700</v>
      </c>
      <c r="C9" s="46">
        <v>3000</v>
      </c>
      <c r="D9" s="3"/>
      <c r="E9" s="3"/>
      <c r="F9" s="3"/>
      <c r="G9" s="3"/>
      <c r="H9" s="3"/>
      <c r="I9" s="3"/>
      <c r="J9" s="3"/>
      <c r="K9" s="3"/>
      <c r="L9" s="3"/>
    </row>
    <row r="10" spans="1:12" ht="16.5" thickBot="1" x14ac:dyDescent="0.3">
      <c r="A10" s="47" t="s">
        <v>132</v>
      </c>
      <c r="B10" s="19">
        <v>500</v>
      </c>
      <c r="C10" s="19">
        <v>500</v>
      </c>
      <c r="D10" s="3"/>
      <c r="E10" s="3"/>
      <c r="F10" s="3"/>
      <c r="G10" s="3"/>
      <c r="H10" s="3"/>
      <c r="I10" s="3"/>
      <c r="J10" s="3"/>
      <c r="K10" s="3"/>
      <c r="L10" s="3"/>
    </row>
    <row r="11" spans="1:12" ht="16.5" thickBot="1" x14ac:dyDescent="0.3">
      <c r="A11" s="43" t="s">
        <v>133</v>
      </c>
      <c r="B11" s="48">
        <v>356760</v>
      </c>
      <c r="C11" s="48">
        <v>333250</v>
      </c>
      <c r="D11" s="3"/>
      <c r="E11" s="3"/>
      <c r="F11" s="3"/>
      <c r="G11" s="3"/>
      <c r="H11" s="3"/>
      <c r="I11" s="3"/>
      <c r="J11" s="3"/>
      <c r="K11" s="3"/>
      <c r="L11" s="3"/>
    </row>
    <row r="12" spans="1:12" ht="16.5" thickBot="1" x14ac:dyDescent="0.3">
      <c r="A12" s="45"/>
      <c r="B12" s="19"/>
      <c r="C12" s="19"/>
      <c r="D12" s="3"/>
      <c r="E12" s="3"/>
      <c r="F12" s="3"/>
      <c r="G12" s="3"/>
      <c r="H12" s="3"/>
      <c r="I12" s="3"/>
      <c r="J12" s="3"/>
      <c r="K12" s="3"/>
      <c r="L12" s="3"/>
    </row>
    <row r="13" spans="1:12" ht="16.5" thickBot="1" x14ac:dyDescent="0.3">
      <c r="A13" s="43" t="s">
        <v>134</v>
      </c>
      <c r="B13" s="19"/>
      <c r="C13" s="19"/>
      <c r="D13" s="3"/>
      <c r="E13" s="3"/>
      <c r="F13" s="3"/>
      <c r="G13" s="3"/>
      <c r="H13" s="3"/>
      <c r="I13" s="3"/>
      <c r="J13" s="3"/>
      <c r="K13" s="3"/>
      <c r="L13" s="3"/>
    </row>
    <row r="14" spans="1:12" ht="16.5" thickBot="1" x14ac:dyDescent="0.3">
      <c r="A14" s="45" t="s">
        <v>135</v>
      </c>
      <c r="B14" s="46">
        <v>310710</v>
      </c>
      <c r="C14" s="46">
        <v>293000</v>
      </c>
      <c r="D14" s="3"/>
      <c r="E14" s="3"/>
      <c r="F14" s="3"/>
      <c r="G14" s="3"/>
      <c r="H14" s="3"/>
      <c r="I14" s="3"/>
      <c r="J14" s="3"/>
      <c r="K14" s="3"/>
      <c r="L14" s="3"/>
    </row>
    <row r="15" spans="1:12" ht="16.5" thickBot="1" x14ac:dyDescent="0.3">
      <c r="A15" s="45" t="s">
        <v>136</v>
      </c>
      <c r="B15" s="46">
        <v>-17250</v>
      </c>
      <c r="C15" s="46">
        <v>-17500</v>
      </c>
      <c r="D15" s="3"/>
      <c r="E15" s="3"/>
      <c r="F15" s="3"/>
      <c r="G15" s="3"/>
      <c r="H15" s="3"/>
      <c r="I15" s="3"/>
      <c r="J15" s="3"/>
      <c r="K15" s="3"/>
      <c r="L15" s="3"/>
    </row>
    <row r="16" spans="1:12" ht="16.5" thickBot="1" x14ac:dyDescent="0.3">
      <c r="A16" s="45" t="s">
        <v>137</v>
      </c>
      <c r="B16" s="46">
        <v>9180</v>
      </c>
      <c r="C16" s="46">
        <v>10000</v>
      </c>
      <c r="D16" s="3"/>
      <c r="E16" s="3"/>
      <c r="F16" s="3"/>
      <c r="G16" s="3"/>
      <c r="H16" s="3"/>
      <c r="I16" s="3"/>
      <c r="J16" s="3"/>
      <c r="K16" s="3"/>
      <c r="L16" s="3"/>
    </row>
    <row r="17" spans="1:12" ht="16.5" thickBot="1" x14ac:dyDescent="0.3">
      <c r="A17" s="45" t="s">
        <v>138</v>
      </c>
      <c r="B17" s="46">
        <v>-4590</v>
      </c>
      <c r="C17" s="46">
        <v>-5000</v>
      </c>
      <c r="D17" s="3"/>
      <c r="E17" s="3"/>
      <c r="F17" s="3"/>
      <c r="G17" s="3"/>
      <c r="H17" s="3"/>
      <c r="I17" s="3"/>
      <c r="J17" s="3"/>
      <c r="K17" s="3"/>
      <c r="L17" s="3"/>
    </row>
    <row r="18" spans="1:12" ht="16.5" thickBot="1" x14ac:dyDescent="0.3">
      <c r="A18" s="45" t="s">
        <v>139</v>
      </c>
      <c r="B18" s="46">
        <v>14880</v>
      </c>
      <c r="C18" s="46">
        <v>14000</v>
      </c>
      <c r="D18" s="3"/>
      <c r="E18" s="3"/>
      <c r="F18" s="3"/>
      <c r="G18" s="3"/>
      <c r="H18" s="3"/>
      <c r="I18" s="3"/>
      <c r="J18" s="3"/>
      <c r="K18" s="3"/>
      <c r="L18" s="3"/>
    </row>
    <row r="19" spans="1:12" ht="16.5" thickBot="1" x14ac:dyDescent="0.3">
      <c r="A19" s="45" t="s">
        <v>140</v>
      </c>
      <c r="B19" s="46">
        <v>19420</v>
      </c>
      <c r="C19" s="46">
        <v>16750</v>
      </c>
      <c r="D19" s="3"/>
      <c r="E19" s="3"/>
      <c r="F19" s="3"/>
      <c r="G19" s="3"/>
      <c r="H19" s="3"/>
      <c r="I19" s="3"/>
      <c r="J19" s="3"/>
      <c r="K19" s="3"/>
      <c r="L19" s="3"/>
    </row>
    <row r="20" spans="1:12" ht="16.5" thickBot="1" x14ac:dyDescent="0.3">
      <c r="A20" s="45" t="s">
        <v>141</v>
      </c>
      <c r="B20" s="46">
        <v>11160</v>
      </c>
      <c r="C20" s="46">
        <v>10500</v>
      </c>
      <c r="D20" s="3"/>
      <c r="E20" s="3"/>
      <c r="F20" s="3"/>
      <c r="G20" s="3"/>
      <c r="H20" s="3"/>
      <c r="I20" s="3"/>
      <c r="J20" s="3"/>
      <c r="K20" s="3"/>
      <c r="L20" s="3"/>
    </row>
    <row r="21" spans="1:12" ht="16.5" thickBot="1" x14ac:dyDescent="0.3">
      <c r="A21" s="43" t="s">
        <v>142</v>
      </c>
      <c r="B21" s="48">
        <v>343510</v>
      </c>
      <c r="C21" s="48">
        <v>321750</v>
      </c>
      <c r="D21" s="3"/>
      <c r="E21" s="3"/>
      <c r="F21" s="3"/>
      <c r="G21" s="3"/>
      <c r="H21" s="3"/>
      <c r="I21" s="3"/>
      <c r="J21" s="3"/>
      <c r="K21" s="3"/>
      <c r="L21" s="3"/>
    </row>
    <row r="22" spans="1:12" ht="16.5" thickBot="1" x14ac:dyDescent="0.3">
      <c r="A22" s="43"/>
      <c r="B22" s="48"/>
      <c r="C22" s="48"/>
      <c r="D22" s="3"/>
      <c r="E22" s="3"/>
      <c r="F22" s="3"/>
      <c r="G22" s="3"/>
      <c r="H22" s="3"/>
      <c r="I22" s="3"/>
      <c r="J22" s="3"/>
      <c r="K22" s="3"/>
      <c r="L22" s="3"/>
    </row>
    <row r="23" spans="1:12" ht="16.5" thickBot="1" x14ac:dyDescent="0.3">
      <c r="A23" s="49" t="s">
        <v>143</v>
      </c>
      <c r="B23" s="50" t="s">
        <v>124</v>
      </c>
      <c r="C23" s="18" t="s">
        <v>125</v>
      </c>
      <c r="D23" s="3"/>
      <c r="E23" s="3"/>
      <c r="F23" s="3"/>
      <c r="G23" s="3"/>
      <c r="H23" s="3"/>
      <c r="I23" s="3"/>
      <c r="J23" s="3"/>
      <c r="K23" s="3"/>
      <c r="L23" s="3"/>
    </row>
    <row r="24" spans="1:12" ht="19.5" thickBot="1" x14ac:dyDescent="0.3">
      <c r="A24" s="51" t="s">
        <v>144</v>
      </c>
      <c r="B24" s="52">
        <v>165000</v>
      </c>
      <c r="C24" s="46">
        <v>165000</v>
      </c>
      <c r="D24" s="3"/>
      <c r="E24" s="3"/>
      <c r="F24" s="3"/>
      <c r="G24" s="3"/>
      <c r="H24" s="3"/>
      <c r="I24" s="3"/>
      <c r="J24" s="3"/>
      <c r="K24" s="3"/>
      <c r="L24" s="3"/>
    </row>
    <row r="25" spans="1:12" ht="16.5" thickBot="1" x14ac:dyDescent="0.3">
      <c r="A25" s="51" t="s">
        <v>145</v>
      </c>
      <c r="B25" s="52">
        <v>8530</v>
      </c>
      <c r="C25" s="46">
        <v>10000</v>
      </c>
      <c r="D25" s="3"/>
      <c r="E25" s="3"/>
      <c r="F25" s="3"/>
      <c r="G25" s="3"/>
      <c r="H25" s="3"/>
      <c r="I25" s="3"/>
      <c r="J25" s="3"/>
      <c r="K25" s="3"/>
      <c r="L25" s="3"/>
    </row>
    <row r="26" spans="1:12" ht="16.5" thickBot="1" x14ac:dyDescent="0.3">
      <c r="A26" s="51" t="s">
        <v>146</v>
      </c>
      <c r="B26" s="53">
        <v>650</v>
      </c>
      <c r="C26" s="19" t="s">
        <v>147</v>
      </c>
      <c r="D26" s="3"/>
      <c r="E26" s="3"/>
      <c r="F26" s="3"/>
      <c r="G26" s="3"/>
      <c r="H26" s="3"/>
      <c r="I26" s="3"/>
      <c r="J26" s="3"/>
      <c r="K26" s="3"/>
      <c r="L26" s="3"/>
    </row>
    <row r="27" spans="1:12" ht="16.5" thickBot="1" x14ac:dyDescent="0.3">
      <c r="A27" s="54" t="s">
        <v>148</v>
      </c>
      <c r="B27" s="52">
        <v>174180</v>
      </c>
      <c r="C27" s="46">
        <v>175000</v>
      </c>
      <c r="D27" s="3"/>
      <c r="E27" s="3"/>
      <c r="F27" s="3"/>
      <c r="G27" s="3"/>
      <c r="H27" s="3"/>
      <c r="I27" s="3"/>
      <c r="J27" s="3"/>
      <c r="K27" s="3"/>
      <c r="L27" s="3"/>
    </row>
    <row r="28" spans="1:12" ht="16.5" thickBot="1" x14ac:dyDescent="0.3">
      <c r="A28" s="54"/>
      <c r="B28" s="55"/>
      <c r="C28" s="46"/>
      <c r="D28" s="3"/>
      <c r="E28" s="3"/>
      <c r="F28" s="3"/>
      <c r="G28" s="3"/>
      <c r="H28" s="3"/>
      <c r="I28" s="3"/>
      <c r="J28" s="3"/>
      <c r="K28" s="3"/>
      <c r="L28" s="3"/>
    </row>
    <row r="29" spans="1:12" ht="16.5" thickBot="1" x14ac:dyDescent="0.3">
      <c r="A29" s="42" t="s">
        <v>149</v>
      </c>
      <c r="B29" s="18" t="s">
        <v>150</v>
      </c>
      <c r="C29" s="18" t="s">
        <v>151</v>
      </c>
      <c r="D29" s="3"/>
      <c r="E29" s="3"/>
      <c r="F29" s="3"/>
      <c r="G29" s="3"/>
      <c r="H29" s="3"/>
      <c r="I29" s="3"/>
      <c r="J29" s="3"/>
      <c r="K29" s="3"/>
      <c r="L29" s="3"/>
    </row>
    <row r="30" spans="1:12" ht="16.5" thickBot="1" x14ac:dyDescent="0.3">
      <c r="A30" s="9" t="s">
        <v>152</v>
      </c>
      <c r="B30" s="56">
        <v>6.5000000000000002E-2</v>
      </c>
      <c r="C30" s="56">
        <v>4.4999999999999998E-2</v>
      </c>
      <c r="D30" s="3"/>
      <c r="E30" s="3"/>
      <c r="F30" s="3"/>
      <c r="G30" s="3"/>
      <c r="H30" s="3"/>
      <c r="I30" s="3"/>
      <c r="J30" s="3"/>
      <c r="K30" s="3"/>
      <c r="L30" s="3"/>
    </row>
    <row r="31" spans="1:12" ht="16.5" thickBot="1" x14ac:dyDescent="0.3">
      <c r="A31" s="9" t="s">
        <v>139</v>
      </c>
      <c r="B31" s="56">
        <v>0.04</v>
      </c>
      <c r="C31" s="56">
        <v>0.04</v>
      </c>
      <c r="D31" s="3"/>
      <c r="E31" s="3"/>
      <c r="F31" s="3"/>
      <c r="G31" s="3"/>
      <c r="H31" s="3"/>
      <c r="I31" s="3"/>
      <c r="J31" s="3"/>
      <c r="K31" s="3"/>
      <c r="L31" s="3"/>
    </row>
    <row r="32" spans="1:12" ht="16.5" thickBot="1" x14ac:dyDescent="0.3">
      <c r="A32" s="9" t="s">
        <v>153</v>
      </c>
      <c r="B32" s="56">
        <v>0.03</v>
      </c>
      <c r="C32" s="56">
        <v>0.03</v>
      </c>
      <c r="D32" s="3"/>
      <c r="E32" s="3"/>
      <c r="F32" s="3"/>
      <c r="G32" s="3"/>
      <c r="H32" s="3"/>
      <c r="I32" s="3"/>
      <c r="J32" s="3"/>
      <c r="K32" s="3"/>
      <c r="L32" s="3"/>
    </row>
    <row r="33" spans="1:12" ht="16.5" thickBot="1" x14ac:dyDescent="0.3">
      <c r="A33" s="9" t="s">
        <v>154</v>
      </c>
      <c r="B33" s="56">
        <v>0.05</v>
      </c>
      <c r="C33" s="56">
        <v>2.5000000000000001E-2</v>
      </c>
      <c r="D33" s="3"/>
      <c r="E33" s="3"/>
      <c r="F33" s="3"/>
      <c r="G33" s="3"/>
      <c r="H33" s="3"/>
      <c r="I33" s="3"/>
      <c r="J33" s="3"/>
      <c r="K33" s="3"/>
      <c r="L33" s="3"/>
    </row>
    <row r="34" spans="1:12" x14ac:dyDescent="0.25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</row>
    <row r="35" spans="1:12" ht="15.75" x14ac:dyDescent="0.25">
      <c r="A35" s="57" t="s">
        <v>156</v>
      </c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</row>
    <row r="36" spans="1:12" ht="15.75" x14ac:dyDescent="0.25">
      <c r="A36" s="57" t="s">
        <v>157</v>
      </c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</row>
    <row r="37" spans="1:12" ht="15.75" x14ac:dyDescent="0.25">
      <c r="A37" s="57" t="s">
        <v>158</v>
      </c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</row>
    <row r="38" spans="1:12" ht="15.75" x14ac:dyDescent="0.25">
      <c r="A38" s="57" t="s">
        <v>159</v>
      </c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</row>
    <row r="39" spans="1:12" ht="15.75" x14ac:dyDescent="0.25">
      <c r="A39" s="58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</row>
    <row r="40" spans="1:12" ht="15.75" x14ac:dyDescent="0.25">
      <c r="A40" s="26" t="s">
        <v>160</v>
      </c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</row>
    <row r="41" spans="1:12" ht="15.75" x14ac:dyDescent="0.25">
      <c r="A41" s="26" t="s">
        <v>327</v>
      </c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</row>
    <row r="42" spans="1:12" x14ac:dyDescent="0.25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</row>
    <row r="43" spans="1:12" ht="16.5" thickBot="1" x14ac:dyDescent="0.3">
      <c r="A43" s="4" t="s">
        <v>161</v>
      </c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</row>
    <row r="44" spans="1:12" ht="16.5" thickBot="1" x14ac:dyDescent="0.3">
      <c r="A44" s="59"/>
      <c r="B44" s="8" t="s">
        <v>162</v>
      </c>
      <c r="C44" s="3"/>
      <c r="D44" s="3"/>
      <c r="E44" s="3"/>
      <c r="F44" s="3"/>
      <c r="G44" s="3"/>
      <c r="H44" s="3"/>
      <c r="I44" s="3"/>
      <c r="J44" s="3"/>
      <c r="K44" s="3"/>
      <c r="L44" s="3"/>
    </row>
    <row r="45" spans="1:12" ht="16.5" thickBot="1" x14ac:dyDescent="0.3">
      <c r="A45" s="9" t="s">
        <v>163</v>
      </c>
      <c r="B45" s="6"/>
      <c r="C45" s="3"/>
      <c r="D45" s="3"/>
      <c r="E45" s="3"/>
      <c r="F45" s="3"/>
      <c r="G45" s="3"/>
      <c r="H45" s="3"/>
      <c r="I45" s="3"/>
      <c r="J45" s="3"/>
      <c r="K45" s="3"/>
      <c r="L45" s="3"/>
    </row>
    <row r="46" spans="1:12" ht="16.5" thickBot="1" x14ac:dyDescent="0.3">
      <c r="A46" s="9" t="s">
        <v>164</v>
      </c>
      <c r="B46" s="60"/>
      <c r="C46" s="3"/>
      <c r="D46" s="3"/>
      <c r="E46" s="3"/>
      <c r="F46" s="3"/>
      <c r="G46" s="3"/>
      <c r="H46" s="3"/>
      <c r="I46" s="3"/>
      <c r="J46" s="3"/>
      <c r="K46" s="3"/>
      <c r="L46" s="3"/>
    </row>
    <row r="47" spans="1:12" ht="16.5" thickBot="1" x14ac:dyDescent="0.3">
      <c r="A47" s="9" t="s">
        <v>165</v>
      </c>
      <c r="B47" s="60"/>
      <c r="C47" s="3"/>
      <c r="D47" s="3"/>
      <c r="E47" s="3"/>
      <c r="F47" s="3"/>
      <c r="G47" s="3"/>
      <c r="H47" s="3"/>
      <c r="I47" s="3"/>
      <c r="J47" s="3"/>
      <c r="K47" s="3"/>
      <c r="L47" s="3"/>
    </row>
    <row r="48" spans="1:12" ht="16.5" thickBot="1" x14ac:dyDescent="0.3">
      <c r="A48" s="9" t="s">
        <v>166</v>
      </c>
      <c r="B48" s="60"/>
      <c r="C48" s="3"/>
      <c r="D48" s="3"/>
      <c r="E48" s="3"/>
      <c r="F48" s="3"/>
      <c r="G48" s="3"/>
      <c r="H48" s="3"/>
      <c r="I48" s="3"/>
      <c r="J48" s="3"/>
      <c r="K48" s="3"/>
      <c r="L48" s="3"/>
    </row>
    <row r="49" spans="1:12" ht="16.5" thickBot="1" x14ac:dyDescent="0.3">
      <c r="A49" s="9" t="s">
        <v>167</v>
      </c>
      <c r="B49" s="60"/>
      <c r="C49" s="3"/>
      <c r="D49" s="3"/>
      <c r="E49" s="3"/>
      <c r="F49" s="3"/>
      <c r="G49" s="3"/>
      <c r="H49" s="3"/>
      <c r="I49" s="3"/>
      <c r="J49" s="3"/>
      <c r="K49" s="3"/>
      <c r="L49" s="3"/>
    </row>
    <row r="50" spans="1:12" ht="16.5" thickBot="1" x14ac:dyDescent="0.3">
      <c r="A50" s="9" t="s">
        <v>168</v>
      </c>
      <c r="B50" s="60"/>
      <c r="C50" s="3"/>
      <c r="D50" s="3"/>
      <c r="E50" s="3"/>
      <c r="F50" s="3"/>
      <c r="G50" s="3"/>
      <c r="H50" s="3"/>
      <c r="I50" s="3"/>
      <c r="J50" s="3"/>
      <c r="K50" s="3"/>
      <c r="L50" s="3"/>
    </row>
    <row r="51" spans="1:12" ht="16.5" thickBot="1" x14ac:dyDescent="0.3">
      <c r="A51" s="9" t="s">
        <v>169</v>
      </c>
      <c r="B51" s="60"/>
      <c r="C51" s="3"/>
      <c r="D51" s="3"/>
      <c r="E51" s="3"/>
      <c r="F51" s="3"/>
      <c r="G51" s="3"/>
      <c r="H51" s="3"/>
      <c r="I51" s="3"/>
      <c r="J51" s="3"/>
      <c r="K51" s="3"/>
      <c r="L51" s="3"/>
    </row>
    <row r="52" spans="1:12" ht="16.5" thickBot="1" x14ac:dyDescent="0.3">
      <c r="A52" s="9" t="s">
        <v>170</v>
      </c>
      <c r="B52" s="60"/>
      <c r="C52" s="3"/>
      <c r="D52" s="3"/>
      <c r="E52" s="3"/>
      <c r="F52" s="3"/>
      <c r="G52" s="3"/>
      <c r="H52" s="3"/>
      <c r="I52" s="3"/>
      <c r="J52" s="3"/>
      <c r="K52" s="3"/>
      <c r="L52" s="3"/>
    </row>
    <row r="53" spans="1:12" ht="15.75" x14ac:dyDescent="0.25">
      <c r="A53" s="58" t="s">
        <v>5</v>
      </c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</row>
    <row r="54" spans="1:12" ht="15.75" x14ac:dyDescent="0.25">
      <c r="A54" s="1" t="s">
        <v>1</v>
      </c>
    </row>
    <row r="66" spans="1:12" ht="15.75" x14ac:dyDescent="0.25">
      <c r="A66" s="4" t="s">
        <v>171</v>
      </c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</row>
    <row r="67" spans="1:12" ht="15.75" x14ac:dyDescent="0.25">
      <c r="A67" s="7" t="s">
        <v>237</v>
      </c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</row>
    <row r="68" spans="1:12" ht="15.75" x14ac:dyDescent="0.25">
      <c r="A68" s="12" t="s">
        <v>172</v>
      </c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</row>
    <row r="69" spans="1:12" ht="15.75" x14ac:dyDescent="0.25">
      <c r="A69" s="61" t="s">
        <v>5</v>
      </c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</row>
    <row r="70" spans="1:12" ht="15.75" x14ac:dyDescent="0.25">
      <c r="A70" s="1" t="s">
        <v>1</v>
      </c>
    </row>
    <row r="71" spans="1:12" ht="15.75" x14ac:dyDescent="0.25">
      <c r="A71" s="29"/>
    </row>
    <row r="75" spans="1:12" ht="15.75" x14ac:dyDescent="0.25">
      <c r="A75" s="62" t="s">
        <v>173</v>
      </c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</row>
    <row r="76" spans="1:12" ht="15.75" x14ac:dyDescent="0.25">
      <c r="A76" s="11" t="s">
        <v>5</v>
      </c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</row>
    <row r="77" spans="1:12" ht="15.75" x14ac:dyDescent="0.25">
      <c r="A77" s="1" t="s">
        <v>1</v>
      </c>
    </row>
    <row r="78" spans="1:12" ht="15.75" x14ac:dyDescent="0.25">
      <c r="A78" s="29"/>
    </row>
    <row r="79" spans="1:12" ht="15.75" x14ac:dyDescent="0.25">
      <c r="A79" s="29"/>
    </row>
    <row r="80" spans="1:12" ht="15.75" x14ac:dyDescent="0.25">
      <c r="A80" s="29"/>
    </row>
    <row r="81" spans="1:12" ht="15.75" x14ac:dyDescent="0.25">
      <c r="A81" s="12" t="s">
        <v>174</v>
      </c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</row>
    <row r="82" spans="1:12" ht="15.75" x14ac:dyDescent="0.25">
      <c r="A82" s="11" t="s">
        <v>5</v>
      </c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</row>
    <row r="83" spans="1:12" ht="15.75" x14ac:dyDescent="0.25">
      <c r="A83" s="1" t="s">
        <v>1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46"/>
  <sheetViews>
    <sheetView zoomScaleNormal="100" workbookViewId="0"/>
  </sheetViews>
  <sheetFormatPr defaultColWidth="8.85546875" defaultRowHeight="15" x14ac:dyDescent="0.25"/>
  <cols>
    <col min="1" max="1" width="6.42578125" bestFit="1" customWidth="1"/>
    <col min="2" max="2" width="4.7109375" bestFit="1" customWidth="1"/>
    <col min="3" max="3" width="8.140625" bestFit="1" customWidth="1"/>
    <col min="4" max="4" width="18.140625" customWidth="1"/>
  </cols>
  <sheetData>
    <row r="1" spans="1:10" ht="23.25" x14ac:dyDescent="0.35">
      <c r="A1" s="2" t="s">
        <v>176</v>
      </c>
      <c r="B1" s="3"/>
      <c r="C1" s="3"/>
      <c r="D1" s="3"/>
      <c r="E1" s="3"/>
      <c r="F1" s="3"/>
      <c r="G1" s="3"/>
      <c r="H1" s="3"/>
      <c r="I1" s="3"/>
      <c r="J1" s="3"/>
    </row>
    <row r="2" spans="1:10" ht="15.75" x14ac:dyDescent="0.25">
      <c r="A2" s="4" t="s">
        <v>96</v>
      </c>
      <c r="B2" s="13"/>
      <c r="C2" s="13"/>
      <c r="D2" s="13"/>
      <c r="E2" s="13"/>
      <c r="F2" s="13"/>
      <c r="G2" s="13"/>
      <c r="H2" s="13"/>
      <c r="I2" s="13"/>
      <c r="J2" s="13"/>
    </row>
    <row r="3" spans="1:10" ht="16.5" thickBot="1" x14ac:dyDescent="0.3">
      <c r="A3" s="4"/>
      <c r="B3" s="13"/>
      <c r="C3" s="13"/>
      <c r="D3" s="13"/>
      <c r="E3" s="13"/>
      <c r="F3" s="13"/>
      <c r="G3" s="13"/>
      <c r="H3" s="13"/>
      <c r="I3" s="13"/>
      <c r="J3" s="13"/>
    </row>
    <row r="4" spans="1:10" ht="32.25" thickBot="1" x14ac:dyDescent="0.3">
      <c r="A4" s="39" t="s">
        <v>24</v>
      </c>
      <c r="B4" s="40" t="s">
        <v>97</v>
      </c>
      <c r="C4" s="40" t="s">
        <v>98</v>
      </c>
      <c r="D4" s="40" t="s">
        <v>99</v>
      </c>
      <c r="E4" s="13"/>
      <c r="F4" s="13"/>
      <c r="G4" s="13"/>
      <c r="H4" s="13"/>
      <c r="I4" s="13"/>
      <c r="J4" s="13"/>
    </row>
    <row r="5" spans="1:10" ht="16.5" thickBot="1" x14ac:dyDescent="0.3">
      <c r="A5" s="20" t="s">
        <v>100</v>
      </c>
      <c r="B5" s="16">
        <v>45</v>
      </c>
      <c r="C5" s="16" t="s">
        <v>101</v>
      </c>
      <c r="D5" s="16">
        <v>5</v>
      </c>
      <c r="E5" s="13"/>
      <c r="F5" s="13"/>
      <c r="G5" s="13"/>
      <c r="H5" s="13"/>
      <c r="I5" s="13"/>
      <c r="J5" s="13"/>
    </row>
    <row r="6" spans="1:10" ht="16.5" thickBot="1" x14ac:dyDescent="0.3">
      <c r="A6" s="20" t="s">
        <v>102</v>
      </c>
      <c r="B6" s="16">
        <v>67</v>
      </c>
      <c r="C6" s="16" t="s">
        <v>103</v>
      </c>
      <c r="D6" s="16">
        <v>30</v>
      </c>
      <c r="E6" s="13"/>
      <c r="F6" s="13"/>
      <c r="G6" s="13"/>
      <c r="H6" s="13"/>
      <c r="I6" s="13"/>
      <c r="J6" s="13"/>
    </row>
    <row r="7" spans="1:10" ht="15.75" x14ac:dyDescent="0.25">
      <c r="A7" s="4"/>
      <c r="B7" s="13"/>
      <c r="C7" s="13"/>
      <c r="D7" s="13"/>
      <c r="E7" s="13"/>
      <c r="F7" s="13"/>
      <c r="G7" s="13"/>
      <c r="H7" s="13"/>
      <c r="I7" s="13"/>
      <c r="J7" s="13"/>
    </row>
    <row r="8" spans="1:10" ht="15.75" x14ac:dyDescent="0.25">
      <c r="A8" s="4" t="s">
        <v>104</v>
      </c>
      <c r="B8" s="13"/>
      <c r="C8" s="13"/>
      <c r="D8" s="13"/>
      <c r="E8" s="13"/>
      <c r="F8" s="13"/>
      <c r="G8" s="13"/>
      <c r="H8" s="13"/>
      <c r="I8" s="13"/>
      <c r="J8" s="13"/>
    </row>
    <row r="9" spans="1:10" ht="15.75" x14ac:dyDescent="0.25">
      <c r="A9" s="17" t="s">
        <v>105</v>
      </c>
      <c r="B9" s="13"/>
      <c r="C9" s="13"/>
      <c r="D9" s="13"/>
      <c r="E9" s="13"/>
      <c r="F9" s="13"/>
      <c r="G9" s="13"/>
      <c r="H9" s="13"/>
      <c r="I9" s="13"/>
      <c r="J9" s="13"/>
    </row>
    <row r="10" spans="1:10" ht="15.75" x14ac:dyDescent="0.25">
      <c r="A10" s="17" t="s">
        <v>106</v>
      </c>
      <c r="B10" s="13"/>
      <c r="C10" s="13"/>
      <c r="D10" s="13"/>
      <c r="E10" s="13"/>
      <c r="F10" s="13"/>
      <c r="G10" s="13"/>
      <c r="H10" s="13"/>
      <c r="I10" s="13"/>
      <c r="J10" s="13"/>
    </row>
    <row r="11" spans="1:10" ht="15.75" x14ac:dyDescent="0.25">
      <c r="A11" s="17" t="s">
        <v>107</v>
      </c>
      <c r="B11" s="13"/>
      <c r="C11" s="13"/>
      <c r="D11" s="13"/>
      <c r="E11" s="13"/>
      <c r="F11" s="13"/>
      <c r="G11" s="13"/>
      <c r="H11" s="13"/>
      <c r="I11" s="13"/>
      <c r="J11" s="13"/>
    </row>
    <row r="12" spans="1:10" ht="15.75" x14ac:dyDescent="0.25">
      <c r="A12" s="17" t="s">
        <v>108</v>
      </c>
      <c r="B12" s="13"/>
      <c r="C12" s="13"/>
      <c r="D12" s="13"/>
      <c r="E12" s="13"/>
      <c r="F12" s="13"/>
      <c r="G12" s="13"/>
      <c r="H12" s="13"/>
      <c r="I12" s="13"/>
      <c r="J12" s="13"/>
    </row>
    <row r="13" spans="1:10" ht="15.75" x14ac:dyDescent="0.25">
      <c r="A13" s="17" t="s">
        <v>109</v>
      </c>
      <c r="B13" s="13"/>
      <c r="C13" s="13"/>
      <c r="D13" s="13"/>
      <c r="E13" s="13"/>
      <c r="F13" s="13"/>
      <c r="G13" s="13"/>
      <c r="H13" s="13"/>
      <c r="I13" s="13"/>
      <c r="J13" s="13"/>
    </row>
    <row r="14" spans="1:10" ht="15.75" x14ac:dyDescent="0.25">
      <c r="A14" s="17" t="s">
        <v>110</v>
      </c>
      <c r="B14" s="13"/>
      <c r="C14" s="13"/>
      <c r="D14" s="13"/>
      <c r="E14" s="13"/>
      <c r="F14" s="13"/>
      <c r="G14" s="13"/>
      <c r="H14" s="13"/>
      <c r="I14" s="13"/>
      <c r="J14" s="13"/>
    </row>
    <row r="15" spans="1:10" ht="15.75" x14ac:dyDescent="0.25">
      <c r="A15" s="17" t="s">
        <v>111</v>
      </c>
      <c r="B15" s="13"/>
      <c r="C15" s="13"/>
      <c r="D15" s="13"/>
      <c r="E15" s="13"/>
      <c r="F15" s="13"/>
      <c r="G15" s="13"/>
      <c r="H15" s="13"/>
      <c r="I15" s="13"/>
      <c r="J15" s="13"/>
    </row>
    <row r="16" spans="1:10" ht="15.75" x14ac:dyDescent="0.25">
      <c r="A16" s="17" t="s">
        <v>112</v>
      </c>
      <c r="B16" s="13"/>
      <c r="C16" s="13"/>
      <c r="D16" s="13"/>
      <c r="E16" s="13"/>
      <c r="F16" s="13"/>
      <c r="G16" s="13"/>
      <c r="H16" s="13"/>
      <c r="I16" s="13"/>
      <c r="J16" s="13"/>
    </row>
    <row r="17" spans="1:10" ht="15.75" x14ac:dyDescent="0.25">
      <c r="A17" s="17" t="s">
        <v>113</v>
      </c>
      <c r="B17" s="13"/>
      <c r="C17" s="13"/>
      <c r="D17" s="13"/>
      <c r="E17" s="13"/>
      <c r="F17" s="13"/>
      <c r="G17" s="13"/>
      <c r="H17" s="13"/>
      <c r="I17" s="13"/>
      <c r="J17" s="13"/>
    </row>
    <row r="18" spans="1:10" ht="15.75" x14ac:dyDescent="0.25">
      <c r="A18" s="17" t="s">
        <v>114</v>
      </c>
      <c r="B18" s="13"/>
      <c r="C18" s="13"/>
      <c r="D18" s="13"/>
      <c r="E18" s="13"/>
      <c r="F18" s="13"/>
      <c r="G18" s="13"/>
      <c r="H18" s="13"/>
      <c r="I18" s="13"/>
      <c r="J18" s="13"/>
    </row>
    <row r="19" spans="1:10" ht="15.75" x14ac:dyDescent="0.25">
      <c r="A19" s="17" t="s">
        <v>115</v>
      </c>
      <c r="B19" s="13"/>
      <c r="C19" s="13"/>
      <c r="D19" s="13"/>
      <c r="E19" s="13"/>
      <c r="F19" s="13"/>
      <c r="G19" s="13"/>
      <c r="H19" s="13"/>
      <c r="I19" s="13"/>
      <c r="J19" s="13"/>
    </row>
    <row r="20" spans="1:10" ht="15.75" x14ac:dyDescent="0.25">
      <c r="A20" s="17"/>
      <c r="B20" s="13"/>
      <c r="C20" s="13"/>
      <c r="D20" s="13"/>
      <c r="E20" s="13"/>
      <c r="F20" s="13"/>
      <c r="G20" s="13"/>
      <c r="H20" s="13"/>
      <c r="I20" s="13"/>
      <c r="J20" s="13"/>
    </row>
    <row r="21" spans="1:10" ht="15.75" x14ac:dyDescent="0.25">
      <c r="A21" s="7" t="s">
        <v>120</v>
      </c>
      <c r="B21" s="3"/>
      <c r="C21" s="3"/>
      <c r="D21" s="3"/>
      <c r="E21" s="3"/>
      <c r="F21" s="3"/>
      <c r="G21" s="3"/>
      <c r="H21" s="3"/>
      <c r="I21" s="3"/>
      <c r="J21" s="3"/>
    </row>
    <row r="22" spans="1:10" ht="15.75" x14ac:dyDescent="0.25">
      <c r="A22" s="12" t="s">
        <v>116</v>
      </c>
      <c r="B22" s="3"/>
      <c r="C22" s="3"/>
      <c r="D22" s="3"/>
      <c r="E22" s="3"/>
      <c r="F22" s="3"/>
      <c r="G22" s="3"/>
      <c r="H22" s="3"/>
      <c r="I22" s="3"/>
      <c r="J22" s="3"/>
    </row>
    <row r="23" spans="1:10" ht="15.75" x14ac:dyDescent="0.25">
      <c r="A23" s="11" t="s">
        <v>5</v>
      </c>
      <c r="B23" s="3"/>
      <c r="C23" s="3"/>
      <c r="D23" s="3"/>
      <c r="E23" s="3"/>
      <c r="F23" s="3"/>
      <c r="G23" s="3"/>
      <c r="H23" s="3"/>
      <c r="I23" s="3"/>
      <c r="J23" s="3"/>
    </row>
    <row r="24" spans="1:10" ht="15.75" x14ac:dyDescent="0.25">
      <c r="A24" s="1" t="s">
        <v>1</v>
      </c>
    </row>
    <row r="25" spans="1:10" ht="14.45" customHeight="1" x14ac:dyDescent="0.25"/>
    <row r="26" spans="1:10" ht="14.45" customHeight="1" x14ac:dyDescent="0.25"/>
    <row r="27" spans="1:10" ht="14.45" customHeight="1" x14ac:dyDescent="0.25"/>
    <row r="28" spans="1:10" ht="14.45" customHeight="1" x14ac:dyDescent="0.25"/>
    <row r="29" spans="1:10" ht="15.75" x14ac:dyDescent="0.25">
      <c r="A29" s="12" t="s">
        <v>117</v>
      </c>
      <c r="B29" s="3"/>
      <c r="C29" s="3"/>
      <c r="D29" s="3"/>
      <c r="E29" s="3"/>
      <c r="F29" s="3"/>
      <c r="G29" s="3"/>
      <c r="H29" s="3"/>
      <c r="I29" s="3"/>
      <c r="J29" s="3"/>
    </row>
    <row r="30" spans="1:10" ht="15.75" x14ac:dyDescent="0.25">
      <c r="A30" s="11" t="s">
        <v>5</v>
      </c>
      <c r="B30" s="3"/>
      <c r="C30" s="3"/>
      <c r="D30" s="3"/>
      <c r="E30" s="3"/>
      <c r="F30" s="3"/>
      <c r="G30" s="3"/>
      <c r="H30" s="3"/>
      <c r="I30" s="3"/>
      <c r="J30" s="3"/>
    </row>
    <row r="31" spans="1:10" ht="15.75" x14ac:dyDescent="0.25">
      <c r="A31" s="1" t="s">
        <v>1</v>
      </c>
    </row>
    <row r="32" spans="1:10" ht="14.45" customHeight="1" x14ac:dyDescent="0.25">
      <c r="A32" s="28"/>
    </row>
    <row r="33" spans="1:17" ht="14.45" customHeight="1" x14ac:dyDescent="0.25">
      <c r="A33" s="28"/>
    </row>
    <row r="34" spans="1:17" ht="14.45" customHeight="1" x14ac:dyDescent="0.25">
      <c r="A34" s="41"/>
    </row>
    <row r="35" spans="1:17" ht="14.45" customHeight="1" x14ac:dyDescent="0.25">
      <c r="A35" s="28"/>
    </row>
    <row r="36" spans="1:17" ht="15.75" x14ac:dyDescent="0.25">
      <c r="A36" s="7" t="s">
        <v>121</v>
      </c>
      <c r="B36" s="3"/>
      <c r="C36" s="3"/>
      <c r="D36" s="3"/>
      <c r="E36" s="3"/>
      <c r="F36" s="3"/>
      <c r="G36" s="3"/>
      <c r="H36" s="3"/>
      <c r="I36" s="3"/>
      <c r="J36" s="3"/>
    </row>
    <row r="37" spans="1:17" ht="15.75" x14ac:dyDescent="0.25">
      <c r="A37" s="12"/>
      <c r="B37" s="3"/>
      <c r="C37" s="3"/>
      <c r="D37" s="3"/>
      <c r="E37" s="3"/>
      <c r="F37" s="3"/>
      <c r="G37" s="3"/>
      <c r="H37" s="3"/>
      <c r="I37" s="3"/>
      <c r="J37" s="3"/>
    </row>
    <row r="38" spans="1:17" ht="15.75" x14ac:dyDescent="0.25">
      <c r="A38" s="4" t="s">
        <v>118</v>
      </c>
      <c r="B38" s="3"/>
      <c r="C38" s="3"/>
      <c r="D38" s="3"/>
      <c r="E38" s="3"/>
      <c r="F38" s="3"/>
      <c r="G38" s="3"/>
      <c r="H38" s="3"/>
      <c r="I38" s="3"/>
      <c r="J38" s="3"/>
    </row>
    <row r="39" spans="1:17" ht="15.75" x14ac:dyDescent="0.25">
      <c r="A39" s="1" t="s">
        <v>1</v>
      </c>
    </row>
    <row r="40" spans="1:17" ht="15.75" x14ac:dyDescent="0.25">
      <c r="A40" s="29"/>
    </row>
    <row r="45" spans="1:17" ht="15.75" x14ac:dyDescent="0.25">
      <c r="A45" s="4" t="s">
        <v>119</v>
      </c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</row>
    <row r="46" spans="1:17" ht="15.75" x14ac:dyDescent="0.25">
      <c r="A46" s="1" t="s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2</vt:i4>
      </vt:variant>
    </vt:vector>
  </HeadingPairs>
  <TitlesOfParts>
    <vt:vector size="17" baseType="lpstr">
      <vt:lpstr>Q1</vt:lpstr>
      <vt:lpstr>Data for Q1</vt:lpstr>
      <vt:lpstr>Q2</vt:lpstr>
      <vt:lpstr>Q3</vt:lpstr>
      <vt:lpstr>Q4</vt:lpstr>
      <vt:lpstr>Q5</vt:lpstr>
      <vt:lpstr>Q6</vt:lpstr>
      <vt:lpstr>Q7</vt:lpstr>
      <vt:lpstr>Q8</vt:lpstr>
      <vt:lpstr>Data for Q8</vt:lpstr>
      <vt:lpstr>Q9</vt:lpstr>
      <vt:lpstr>Q10</vt:lpstr>
      <vt:lpstr>Another Day</vt:lpstr>
      <vt:lpstr>Q11</vt:lpstr>
      <vt:lpstr>Living Daylights</vt:lpstr>
      <vt:lpstr>'Q3'!OLE_LINK1</vt:lpstr>
      <vt:lpstr>'Q8'!OLE_LINK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1-08-02T15:54:08Z</dcterms:created>
  <dcterms:modified xsi:type="dcterms:W3CDTF">2022-02-10T14:42:10Z</dcterms:modified>
</cp:coreProperties>
</file>